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MO\webappdata\"/>
    </mc:Choice>
  </mc:AlternateContent>
  <xr:revisionPtr revIDLastSave="0" documentId="8_{FCC56B0A-C80F-4ACF-B92D-51630F5E3819}" xr6:coauthVersionLast="47" xr6:coauthVersionMax="47" xr10:uidLastSave="{00000000-0000-0000-0000-000000000000}"/>
  <bookViews>
    <workbookView xWindow="1170" yWindow="1170" windowWidth="13545" windowHeight="15750" firstSheet="5" activeTab="7"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0" l="1"/>
  <c r="A6" i="23"/>
  <c r="AY6" i="23"/>
  <c r="AW6" i="23"/>
  <c r="AX6" i="23"/>
  <c r="J44" i="24"/>
  <c r="J50" i="24"/>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K6" i="23"/>
  <c r="U6" i="23"/>
  <c r="D6" i="23"/>
  <c r="AZ6" i="23"/>
  <c r="J16" i="24"/>
  <c r="J14" i="24"/>
  <c r="J8" i="19"/>
  <c r="P78" i="1"/>
  <c r="AJ6" i="23"/>
  <c r="T6" i="23"/>
  <c r="C6" i="23"/>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1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2">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0" fillId="20" borderId="1" xfId="0" applyFill="1" applyBorder="1" applyAlignment="1">
      <alignment wrapText="1"/>
    </xf>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0" fontId="24" fillId="8" borderId="0" xfId="7" applyFill="1" applyAlignment="1">
      <alignment horizontal="left"/>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7" fillId="9" borderId="27" xfId="13" applyFont="1" applyFill="1" applyBorder="1" applyAlignment="1">
      <alignment horizontal="center" vertical="center"/>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4" fillId="17" borderId="0" xfId="7" applyFill="1" applyAlignment="1">
      <alignment horizontal="left"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4" fillId="8" borderId="0" xfId="7" applyFill="1" applyAlignment="1">
      <alignment horizontal="left" vertical="center"/>
    </xf>
    <xf numFmtId="0" fontId="8" fillId="4" borderId="0" xfId="0" applyFont="1" applyFill="1" applyAlignment="1">
      <alignment horizontal="left"/>
    </xf>
    <xf numFmtId="0" fontId="0" fillId="5" borderId="0" xfId="0" applyFill="1" applyAlignment="1">
      <alignment horizontal="left"/>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43</v>
      </c>
      <c r="C1" s="477">
        <v>44895</v>
      </c>
      <c r="G1" s="347" t="s">
        <v>3963</v>
      </c>
      <c r="H1" s="347" t="s">
        <v>3964</v>
      </c>
    </row>
    <row r="2" spans="1:8" x14ac:dyDescent="0.25">
      <c r="B2" t="str">
        <f>INDEX($G$2:$G$52,MATCH(B1,H2:H52,0))</f>
        <v>MO</v>
      </c>
      <c r="G2" t="s">
        <v>3596</v>
      </c>
      <c r="H2" t="s">
        <v>3597</v>
      </c>
    </row>
    <row r="3" spans="1:8" x14ac:dyDescent="0.25">
      <c r="A3" t="s">
        <v>104</v>
      </c>
      <c r="G3" t="s">
        <v>3598</v>
      </c>
      <c r="H3" t="s">
        <v>3599</v>
      </c>
    </row>
    <row r="4" spans="1:8" x14ac:dyDescent="0.25">
      <c r="A4" t="s">
        <v>142</v>
      </c>
      <c r="G4" t="s">
        <v>3600</v>
      </c>
      <c r="H4" t="s">
        <v>3601</v>
      </c>
    </row>
    <row r="5" spans="1:8" x14ac:dyDescent="0.25">
      <c r="A5" t="s">
        <v>108</v>
      </c>
      <c r="G5" t="s">
        <v>3602</v>
      </c>
      <c r="H5" t="s">
        <v>3603</v>
      </c>
    </row>
    <row r="6" spans="1:8" x14ac:dyDescent="0.25">
      <c r="A6" t="s">
        <v>105</v>
      </c>
      <c r="G6" t="s">
        <v>3604</v>
      </c>
      <c r="H6" t="s">
        <v>3605</v>
      </c>
    </row>
    <row r="7" spans="1:8" x14ac:dyDescent="0.25">
      <c r="G7" t="s">
        <v>513</v>
      </c>
      <c r="H7" t="s">
        <v>3606</v>
      </c>
    </row>
    <row r="8" spans="1:8" x14ac:dyDescent="0.25">
      <c r="A8" t="s">
        <v>106</v>
      </c>
      <c r="G8" t="s">
        <v>3607</v>
      </c>
      <c r="H8" t="s">
        <v>3608</v>
      </c>
    </row>
    <row r="9" spans="1:8" x14ac:dyDescent="0.25">
      <c r="A9" t="s">
        <v>107</v>
      </c>
      <c r="G9" t="s">
        <v>3609</v>
      </c>
      <c r="H9" t="s">
        <v>3609</v>
      </c>
    </row>
    <row r="10" spans="1:8" x14ac:dyDescent="0.25">
      <c r="A10" s="38" t="s">
        <v>2833</v>
      </c>
      <c r="G10" t="s">
        <v>3610</v>
      </c>
      <c r="H10" t="s">
        <v>3611</v>
      </c>
    </row>
    <row r="11" spans="1:8" x14ac:dyDescent="0.25">
      <c r="A11" s="38"/>
      <c r="G11" t="s">
        <v>3612</v>
      </c>
      <c r="H11" t="s">
        <v>3613</v>
      </c>
    </row>
    <row r="12" spans="1:8" x14ac:dyDescent="0.25">
      <c r="A12" t="s">
        <v>109</v>
      </c>
      <c r="G12" t="s">
        <v>3614</v>
      </c>
      <c r="H12" t="s">
        <v>3615</v>
      </c>
    </row>
    <row r="13" spans="1:8" x14ac:dyDescent="0.25">
      <c r="A13" t="s">
        <v>110</v>
      </c>
      <c r="G13" t="s">
        <v>3616</v>
      </c>
      <c r="H13" t="s">
        <v>3617</v>
      </c>
    </row>
    <row r="14" spans="1:8" x14ac:dyDescent="0.25">
      <c r="A14" t="s">
        <v>111</v>
      </c>
      <c r="G14" t="s">
        <v>3618</v>
      </c>
      <c r="H14" t="s">
        <v>3619</v>
      </c>
    </row>
    <row r="15" spans="1:8" x14ac:dyDescent="0.25">
      <c r="G15" t="s">
        <v>3620</v>
      </c>
      <c r="H15" t="s">
        <v>3621</v>
      </c>
    </row>
    <row r="16" spans="1:8" x14ac:dyDescent="0.25">
      <c r="A16" s="39" t="s">
        <v>2923</v>
      </c>
      <c r="B16" s="151"/>
      <c r="G16" t="s">
        <v>3622</v>
      </c>
      <c r="H16" t="s">
        <v>3623</v>
      </c>
    </row>
    <row r="17" spans="1:8" x14ac:dyDescent="0.25">
      <c r="A17" t="s">
        <v>2906</v>
      </c>
      <c r="B17" s="17">
        <f>MAX(PolicyLevers!H:H)</f>
        <v>1654</v>
      </c>
      <c r="G17" t="s">
        <v>3624</v>
      </c>
      <c r="H17" t="s">
        <v>3625</v>
      </c>
    </row>
    <row r="18" spans="1:8" x14ac:dyDescent="0.25">
      <c r="A18" t="s">
        <v>2922</v>
      </c>
      <c r="B18" s="17" t="str" cm="1">
        <f t="array" ref="B18">IF(MIN(IF(COUNTIF(PolicyLevers!$H$2:$H$1280,PolicyLevers!$H$2:$H$1280)&gt;1,PolicyLevers!$H$2:$H$1280, ""))=0,"No duplicate ID numbers",MIN(IF(COUNTIF(PolicyLevers!$H$2:$H$1280,PolicyLevers!$H$2:$H$1280)&gt;1,PolicyLevers!$H$2:$H$1280, "")))</f>
        <v>No duplicate ID numbers</v>
      </c>
      <c r="G18" t="s">
        <v>3626</v>
      </c>
      <c r="H18" t="s">
        <v>3627</v>
      </c>
    </row>
    <row r="19" spans="1:8" ht="30" x14ac:dyDescent="0.25">
      <c r="A19" s="1" t="s">
        <v>3061</v>
      </c>
      <c r="B19" s="17" t="str" cm="1">
        <f t="array" ref="B19">IF(MIN(IF((NOT(ISNUMBER(PolicyLevers!$H$2:$H$1280)))*(ISTEXT(PolicyLevers!$I$2:$I$1280)),ROW(PolicyLevers!$H$2:$H$1280)))=0,"No missing ID numbers",MIN(IF((NOT(ISNUMBER(PolicyLevers!$H$2:$H$1280)))*(ISTEXT(PolicyLevers!$I$2:$I$1280)),ROW(PolicyLevers!$H$2:$H$1280))))</f>
        <v>No missing ID numbers</v>
      </c>
      <c r="G19" t="s">
        <v>3628</v>
      </c>
      <c r="H19" t="s">
        <v>3629</v>
      </c>
    </row>
    <row r="20" spans="1:8" x14ac:dyDescent="0.25">
      <c r="G20" t="s">
        <v>3630</v>
      </c>
      <c r="H20" t="s">
        <v>3631</v>
      </c>
    </row>
    <row r="21" spans="1:8" x14ac:dyDescent="0.25">
      <c r="A21" s="39" t="s">
        <v>3328</v>
      </c>
      <c r="B21" s="151"/>
      <c r="G21" t="s">
        <v>3632</v>
      </c>
      <c r="H21" t="s">
        <v>3633</v>
      </c>
    </row>
    <row r="22" spans="1:8" x14ac:dyDescent="0.25">
      <c r="A22" t="s">
        <v>3322</v>
      </c>
      <c r="G22" t="s">
        <v>3634</v>
      </c>
      <c r="H22" t="s">
        <v>3635</v>
      </c>
    </row>
    <row r="23" spans="1:8" x14ac:dyDescent="0.25">
      <c r="A23" t="s">
        <v>3323</v>
      </c>
      <c r="G23" t="s">
        <v>3636</v>
      </c>
      <c r="H23" t="s">
        <v>3637</v>
      </c>
    </row>
    <row r="24" spans="1:8" x14ac:dyDescent="0.25">
      <c r="A24" t="s">
        <v>3324</v>
      </c>
      <c r="G24" t="s">
        <v>3638</v>
      </c>
      <c r="H24" t="s">
        <v>3639</v>
      </c>
    </row>
    <row r="25" spans="1:8" x14ac:dyDescent="0.25">
      <c r="A25" t="s">
        <v>3325</v>
      </c>
      <c r="G25" t="s">
        <v>3640</v>
      </c>
      <c r="H25" t="s">
        <v>3641</v>
      </c>
    </row>
    <row r="26" spans="1:8" x14ac:dyDescent="0.25">
      <c r="G26" t="s">
        <v>3642</v>
      </c>
      <c r="H26" t="s">
        <v>3643</v>
      </c>
    </row>
    <row r="27" spans="1:8" x14ac:dyDescent="0.25">
      <c r="A27" s="39" t="s">
        <v>3326</v>
      </c>
      <c r="B27" s="151"/>
      <c r="C27" s="151"/>
      <c r="G27" t="s">
        <v>3644</v>
      </c>
      <c r="H27" t="s">
        <v>3645</v>
      </c>
    </row>
    <row r="28" spans="1:8" x14ac:dyDescent="0.25">
      <c r="A28" t="s">
        <v>2916</v>
      </c>
      <c r="G28" t="s">
        <v>3646</v>
      </c>
      <c r="H28" t="s">
        <v>3647</v>
      </c>
    </row>
    <row r="29" spans="1:8" x14ac:dyDescent="0.25">
      <c r="A29" t="s">
        <v>2902</v>
      </c>
      <c r="G29" t="s">
        <v>3648</v>
      </c>
      <c r="H29" t="s">
        <v>3649</v>
      </c>
    </row>
    <row r="30" spans="1:8" x14ac:dyDescent="0.25">
      <c r="A30" t="s">
        <v>2903</v>
      </c>
      <c r="G30" t="s">
        <v>3650</v>
      </c>
      <c r="H30" t="s">
        <v>3651</v>
      </c>
    </row>
    <row r="31" spans="1:8" x14ac:dyDescent="0.25">
      <c r="A31" t="s">
        <v>2904</v>
      </c>
      <c r="G31" t="s">
        <v>549</v>
      </c>
      <c r="H31" t="s">
        <v>3652</v>
      </c>
    </row>
    <row r="32" spans="1:8" x14ac:dyDescent="0.25">
      <c r="A32" t="s">
        <v>2905</v>
      </c>
      <c r="G32" t="s">
        <v>3653</v>
      </c>
      <c r="H32" t="s">
        <v>3654</v>
      </c>
    </row>
    <row r="33" spans="1:8" x14ac:dyDescent="0.25">
      <c r="G33" t="s">
        <v>3655</v>
      </c>
      <c r="H33" t="s">
        <v>3656</v>
      </c>
    </row>
    <row r="34" spans="1:8" x14ac:dyDescent="0.25">
      <c r="A34" t="s">
        <v>2917</v>
      </c>
      <c r="G34" t="s">
        <v>3657</v>
      </c>
      <c r="H34" t="s">
        <v>3658</v>
      </c>
    </row>
    <row r="35" spans="1:8" x14ac:dyDescent="0.25">
      <c r="A35" t="s">
        <v>2900</v>
      </c>
      <c r="G35" t="s">
        <v>3659</v>
      </c>
      <c r="H35" t="s">
        <v>3660</v>
      </c>
    </row>
    <row r="36" spans="1:8" x14ac:dyDescent="0.25">
      <c r="A36" t="s">
        <v>2901</v>
      </c>
      <c r="G36" t="s">
        <v>3661</v>
      </c>
      <c r="H36" t="s">
        <v>3662</v>
      </c>
    </row>
    <row r="37" spans="1:8" x14ac:dyDescent="0.25">
      <c r="G37" t="s">
        <v>3663</v>
      </c>
      <c r="H37" t="s">
        <v>3664</v>
      </c>
    </row>
    <row r="38" spans="1:8" x14ac:dyDescent="0.25">
      <c r="A38" t="s">
        <v>2918</v>
      </c>
      <c r="G38" t="s">
        <v>3665</v>
      </c>
      <c r="H38" t="s">
        <v>3666</v>
      </c>
    </row>
    <row r="39" spans="1:8" x14ac:dyDescent="0.25">
      <c r="A39" t="s">
        <v>2907</v>
      </c>
      <c r="G39" t="s">
        <v>3667</v>
      </c>
      <c r="H39" t="s">
        <v>3668</v>
      </c>
    </row>
    <row r="40" spans="1:8" x14ac:dyDescent="0.25">
      <c r="A40" t="s">
        <v>2908</v>
      </c>
      <c r="G40" t="s">
        <v>3669</v>
      </c>
      <c r="H40" t="s">
        <v>3670</v>
      </c>
    </row>
    <row r="41" spans="1:8" x14ac:dyDescent="0.25">
      <c r="G41" t="s">
        <v>3671</v>
      </c>
      <c r="H41" t="s">
        <v>3672</v>
      </c>
    </row>
    <row r="42" spans="1:8" x14ac:dyDescent="0.25">
      <c r="A42" t="s">
        <v>2919</v>
      </c>
      <c r="G42" t="s">
        <v>3673</v>
      </c>
      <c r="H42" t="s">
        <v>3674</v>
      </c>
    </row>
    <row r="43" spans="1:8" x14ac:dyDescent="0.25">
      <c r="A43" t="s">
        <v>2909</v>
      </c>
      <c r="G43" t="s">
        <v>3675</v>
      </c>
      <c r="H43" t="s">
        <v>3676</v>
      </c>
    </row>
    <row r="44" spans="1:8" x14ac:dyDescent="0.25">
      <c r="A44" t="s">
        <v>2910</v>
      </c>
      <c r="G44" t="s">
        <v>3677</v>
      </c>
      <c r="H44" t="s">
        <v>3678</v>
      </c>
    </row>
    <row r="45" spans="1:8" x14ac:dyDescent="0.25">
      <c r="G45" t="s">
        <v>3679</v>
      </c>
      <c r="H45" t="s">
        <v>3680</v>
      </c>
    </row>
    <row r="46" spans="1:8" x14ac:dyDescent="0.25">
      <c r="A46" s="39" t="s">
        <v>3327</v>
      </c>
      <c r="B46" s="151"/>
      <c r="G46" t="s">
        <v>3681</v>
      </c>
      <c r="H46" t="s">
        <v>3682</v>
      </c>
    </row>
    <row r="47" spans="1:8" x14ac:dyDescent="0.25">
      <c r="A47" t="s">
        <v>2911</v>
      </c>
      <c r="G47" t="s">
        <v>3683</v>
      </c>
      <c r="H47" t="s">
        <v>3684</v>
      </c>
    </row>
    <row r="48" spans="1:8" x14ac:dyDescent="0.25">
      <c r="A48" t="s">
        <v>2912</v>
      </c>
      <c r="G48" t="s">
        <v>3685</v>
      </c>
      <c r="H48" t="s">
        <v>3686</v>
      </c>
    </row>
    <row r="49" spans="1:8" x14ac:dyDescent="0.25">
      <c r="G49" t="s">
        <v>3687</v>
      </c>
      <c r="H49" t="s">
        <v>3688</v>
      </c>
    </row>
    <row r="50" spans="1:8" x14ac:dyDescent="0.25">
      <c r="A50" t="s">
        <v>2913</v>
      </c>
      <c r="G50" t="s">
        <v>3689</v>
      </c>
      <c r="H50" t="s">
        <v>3690</v>
      </c>
    </row>
    <row r="51" spans="1:8" x14ac:dyDescent="0.25">
      <c r="A51" t="s">
        <v>2920</v>
      </c>
      <c r="G51" t="s">
        <v>3691</v>
      </c>
      <c r="H51" t="s">
        <v>3692</v>
      </c>
    </row>
    <row r="52" spans="1:8" x14ac:dyDescent="0.25">
      <c r="A52" t="s">
        <v>2914</v>
      </c>
      <c r="G52" t="s">
        <v>3693</v>
      </c>
      <c r="H52" t="s">
        <v>3694</v>
      </c>
    </row>
    <row r="53" spans="1:8" x14ac:dyDescent="0.25">
      <c r="A53" t="s">
        <v>2915</v>
      </c>
    </row>
    <row r="55" spans="1:8" x14ac:dyDescent="0.25">
      <c r="A55" t="s">
        <v>3971</v>
      </c>
    </row>
    <row r="57" spans="1:8" x14ac:dyDescent="0.25">
      <c r="B57" t="s">
        <v>3972</v>
      </c>
      <c r="C57" t="s">
        <v>3973</v>
      </c>
      <c r="D57" t="s">
        <v>3974</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5</v>
      </c>
      <c r="C2" s="155" t="s">
        <v>3586</v>
      </c>
    </row>
    <row r="3" spans="1:3" x14ac:dyDescent="0.25">
      <c r="A3" t="s">
        <v>3240</v>
      </c>
      <c r="B3" t="s">
        <v>3241</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488" t="s">
        <v>505</v>
      </c>
      <c r="B2" s="488"/>
      <c r="C2" s="195"/>
      <c r="D2" s="195"/>
      <c r="E2" s="195"/>
      <c r="F2" s="195"/>
      <c r="G2" s="195"/>
      <c r="H2" s="41" t="s">
        <v>506</v>
      </c>
    </row>
    <row r="3" spans="1:8" ht="15.75" x14ac:dyDescent="0.25">
      <c r="A3" s="195" t="s">
        <v>751</v>
      </c>
      <c r="B3" s="195"/>
      <c r="C3" s="195"/>
      <c r="D3" s="195"/>
      <c r="E3" s="195"/>
      <c r="F3" s="195"/>
      <c r="G3" s="195"/>
      <c r="H3" s="41" t="s">
        <v>3561</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489" t="s">
        <v>508</v>
      </c>
      <c r="B6" s="243" t="s">
        <v>509</v>
      </c>
      <c r="C6" s="243" t="s">
        <v>510</v>
      </c>
      <c r="D6" s="243" t="s">
        <v>511</v>
      </c>
      <c r="E6" s="243" t="s">
        <v>512</v>
      </c>
      <c r="F6" s="243" t="s">
        <v>513</v>
      </c>
      <c r="G6" s="243" t="s">
        <v>514</v>
      </c>
      <c r="H6" s="243" t="s">
        <v>515</v>
      </c>
    </row>
    <row r="7" spans="1:8" ht="15.75" thickBot="1" x14ac:dyDescent="0.3">
      <c r="A7" s="490"/>
      <c r="B7" s="491" t="s">
        <v>516</v>
      </c>
      <c r="C7" s="492"/>
      <c r="D7" s="492"/>
      <c r="E7" s="492"/>
      <c r="F7" s="492"/>
      <c r="G7" s="492"/>
      <c r="H7" s="493"/>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2</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3</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4</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5</v>
      </c>
      <c r="B44" s="245" t="s">
        <v>551</v>
      </c>
      <c r="C44" s="245" t="s">
        <v>551</v>
      </c>
      <c r="D44" s="245" t="s">
        <v>551</v>
      </c>
      <c r="E44" s="245">
        <v>208.89432174184356</v>
      </c>
      <c r="F44" s="245">
        <v>105.47180460606191</v>
      </c>
      <c r="G44" s="245">
        <v>355.97410702367489</v>
      </c>
      <c r="H44" s="245">
        <v>65.111291475618813</v>
      </c>
    </row>
    <row r="45" spans="1:8" x14ac:dyDescent="0.25">
      <c r="A45" s="255" t="s">
        <v>3556</v>
      </c>
      <c r="B45" s="245" t="s">
        <v>556</v>
      </c>
      <c r="C45" s="254" t="s">
        <v>196</v>
      </c>
      <c r="D45" s="254" t="s">
        <v>196</v>
      </c>
      <c r="E45" s="254" t="s">
        <v>196</v>
      </c>
      <c r="F45" s="254" t="s">
        <v>196</v>
      </c>
      <c r="G45" s="254" t="s">
        <v>196</v>
      </c>
      <c r="H45" s="254" t="s">
        <v>196</v>
      </c>
    </row>
    <row r="46" spans="1:8" x14ac:dyDescent="0.25">
      <c r="A46" s="250" t="s">
        <v>3557</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58</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59</v>
      </c>
      <c r="B54" s="245">
        <v>230699.51036740557</v>
      </c>
      <c r="C54" s="254" t="s">
        <v>196</v>
      </c>
      <c r="D54" s="254" t="s">
        <v>196</v>
      </c>
      <c r="E54" s="254" t="s">
        <v>196</v>
      </c>
      <c r="F54" s="254" t="s">
        <v>196</v>
      </c>
      <c r="G54" s="254" t="s">
        <v>196</v>
      </c>
      <c r="H54" s="254" t="s">
        <v>196</v>
      </c>
    </row>
    <row r="55" spans="1:8" x14ac:dyDescent="0.25">
      <c r="A55" s="197" t="s">
        <v>3560</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7</v>
      </c>
      <c r="B65" s="43">
        <f>G374</f>
        <v>13282.915919456782</v>
      </c>
      <c r="C65" s="43">
        <f t="shared" ref="C65:D65" si="6">H374</f>
        <v>5.1948184495699996E-3</v>
      </c>
      <c r="D65" s="43">
        <f t="shared" si="6"/>
        <v>1.29867598133739</v>
      </c>
      <c r="E65" s="43"/>
      <c r="F65" s="43"/>
      <c r="G65" s="43"/>
      <c r="H65" s="43"/>
    </row>
    <row r="66" spans="1:10" ht="60" x14ac:dyDescent="0.25">
      <c r="A66" s="1" t="s">
        <v>3228</v>
      </c>
      <c r="B66" s="3"/>
      <c r="C66" s="3"/>
      <c r="D66" s="3"/>
      <c r="E66" s="3"/>
      <c r="F66" s="3"/>
      <c r="G66" s="3"/>
      <c r="H66" s="3"/>
    </row>
    <row r="67" spans="1:10" ht="15.75" thickBot="1" x14ac:dyDescent="0.3">
      <c r="B67" s="73"/>
      <c r="C67" s="73"/>
      <c r="D67" s="73"/>
      <c r="E67" s="73"/>
      <c r="F67" s="73"/>
      <c r="G67" s="73"/>
      <c r="H67" s="73"/>
    </row>
    <row r="68" spans="1:10" ht="15.75" x14ac:dyDescent="0.25">
      <c r="A68" s="494" t="s">
        <v>566</v>
      </c>
      <c r="B68" s="495"/>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1</v>
      </c>
    </row>
    <row r="70" spans="1:10" ht="15.75" x14ac:dyDescent="0.25">
      <c r="A70" s="40"/>
      <c r="B70" s="44"/>
      <c r="C70" s="45"/>
      <c r="D70" s="45"/>
      <c r="E70" s="45"/>
      <c r="F70" s="45"/>
      <c r="G70" s="45"/>
      <c r="H70" s="41"/>
      <c r="I70" s="46"/>
      <c r="J70" s="41" t="s">
        <v>507</v>
      </c>
    </row>
    <row r="71" spans="1:10" x14ac:dyDescent="0.25">
      <c r="A71" s="496" t="s">
        <v>508</v>
      </c>
      <c r="B71" s="499" t="s">
        <v>568</v>
      </c>
      <c r="C71" s="500"/>
      <c r="D71" s="499" t="s">
        <v>569</v>
      </c>
      <c r="E71" s="501"/>
      <c r="F71" s="502"/>
      <c r="G71" s="499" t="s">
        <v>570</v>
      </c>
      <c r="H71" s="503"/>
      <c r="I71" s="503"/>
      <c r="J71" s="500"/>
    </row>
    <row r="72" spans="1:10" x14ac:dyDescent="0.25">
      <c r="A72" s="497"/>
      <c r="B72" s="504" t="s">
        <v>571</v>
      </c>
      <c r="C72" s="505"/>
      <c r="D72" s="508" t="s">
        <v>572</v>
      </c>
      <c r="E72" s="504" t="s">
        <v>510</v>
      </c>
      <c r="F72" s="505" t="s">
        <v>511</v>
      </c>
      <c r="G72" s="508" t="s">
        <v>573</v>
      </c>
      <c r="H72" s="508" t="s">
        <v>510</v>
      </c>
      <c r="I72" s="508" t="s">
        <v>511</v>
      </c>
      <c r="J72" s="239" t="s">
        <v>509</v>
      </c>
    </row>
    <row r="73" spans="1:10" x14ac:dyDescent="0.25">
      <c r="A73" s="497"/>
      <c r="B73" s="506"/>
      <c r="C73" s="507"/>
      <c r="D73" s="509"/>
      <c r="E73" s="506"/>
      <c r="F73" s="507"/>
      <c r="G73" s="510"/>
      <c r="H73" s="509"/>
      <c r="I73" s="509"/>
      <c r="J73" s="239" t="s">
        <v>574</v>
      </c>
    </row>
    <row r="74" spans="1:10" ht="15.75" thickBot="1" x14ac:dyDescent="0.3">
      <c r="A74" s="498"/>
      <c r="B74" s="242" t="s">
        <v>575</v>
      </c>
      <c r="C74" s="47" t="s">
        <v>576</v>
      </c>
      <c r="D74" s="47" t="s">
        <v>577</v>
      </c>
      <c r="E74" s="516" t="s">
        <v>578</v>
      </c>
      <c r="F74" s="517"/>
      <c r="G74" s="516" t="s">
        <v>516</v>
      </c>
      <c r="H74" s="514"/>
      <c r="I74" s="514"/>
      <c r="J74" s="515"/>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0</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1</v>
      </c>
      <c r="B80" s="294" t="s">
        <v>551</v>
      </c>
      <c r="C80" s="294" t="s">
        <v>580</v>
      </c>
      <c r="D80" s="294" t="s">
        <v>551</v>
      </c>
      <c r="E80" s="294" t="s">
        <v>551</v>
      </c>
      <c r="F80" s="294" t="s">
        <v>551</v>
      </c>
      <c r="G80" s="294" t="s">
        <v>551</v>
      </c>
      <c r="H80" s="294" t="s">
        <v>551</v>
      </c>
      <c r="I80" s="294" t="s">
        <v>551</v>
      </c>
      <c r="J80" s="294" t="s">
        <v>551</v>
      </c>
    </row>
    <row r="81" spans="1:10" x14ac:dyDescent="0.25">
      <c r="A81" s="259" t="s">
        <v>3352</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0</v>
      </c>
      <c r="B86" s="294">
        <v>52888.087323471489</v>
      </c>
      <c r="C86" s="294" t="s">
        <v>580</v>
      </c>
      <c r="D86" s="294">
        <v>8.7168534553273496</v>
      </c>
      <c r="E86" s="294" t="s">
        <v>3234</v>
      </c>
      <c r="F86" s="294" t="s">
        <v>3234</v>
      </c>
      <c r="G86" s="294">
        <v>461.01770673125719</v>
      </c>
      <c r="H86" s="294" t="s">
        <v>3234</v>
      </c>
      <c r="I86" s="294" t="s">
        <v>3234</v>
      </c>
      <c r="J86" s="294" t="s">
        <v>584</v>
      </c>
    </row>
    <row r="87" spans="1:10" x14ac:dyDescent="0.25">
      <c r="A87" s="261" t="s">
        <v>3351</v>
      </c>
      <c r="B87" s="294" t="s">
        <v>551</v>
      </c>
      <c r="C87" s="294" t="s">
        <v>580</v>
      </c>
      <c r="D87" s="294" t="s">
        <v>551</v>
      </c>
      <c r="E87" s="294" t="s">
        <v>551</v>
      </c>
      <c r="F87" s="294" t="s">
        <v>551</v>
      </c>
      <c r="G87" s="294" t="s">
        <v>551</v>
      </c>
      <c r="H87" s="294" t="s">
        <v>551</v>
      </c>
      <c r="I87" s="294" t="s">
        <v>551</v>
      </c>
      <c r="J87" s="294" t="s">
        <v>551</v>
      </c>
    </row>
    <row r="88" spans="1:10" x14ac:dyDescent="0.25">
      <c r="A88" s="261" t="s">
        <v>3352</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3</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0</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1</v>
      </c>
      <c r="B94" s="294" t="s">
        <v>551</v>
      </c>
      <c r="C94" s="294" t="s">
        <v>580</v>
      </c>
      <c r="D94" s="294" t="s">
        <v>551</v>
      </c>
      <c r="E94" s="294" t="s">
        <v>551</v>
      </c>
      <c r="F94" s="294" t="s">
        <v>551</v>
      </c>
      <c r="G94" s="294" t="s">
        <v>551</v>
      </c>
      <c r="H94" s="294" t="s">
        <v>551</v>
      </c>
      <c r="I94" s="294" t="s">
        <v>551</v>
      </c>
      <c r="J94" s="294" t="s">
        <v>551</v>
      </c>
    </row>
    <row r="95" spans="1:10" x14ac:dyDescent="0.25">
      <c r="A95" s="261" t="s">
        <v>3352</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5</v>
      </c>
      <c r="C103" s="294" t="s">
        <v>580</v>
      </c>
      <c r="D103" s="295" t="s">
        <v>196</v>
      </c>
      <c r="E103" s="295" t="s">
        <v>196</v>
      </c>
      <c r="F103" s="295" t="s">
        <v>196</v>
      </c>
      <c r="G103" s="294" t="s">
        <v>3235</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5</v>
      </c>
      <c r="C110" s="294" t="s">
        <v>580</v>
      </c>
      <c r="D110" s="295" t="s">
        <v>196</v>
      </c>
      <c r="E110" s="295" t="s">
        <v>196</v>
      </c>
      <c r="F110" s="295" t="s">
        <v>196</v>
      </c>
      <c r="G110" s="294" t="s">
        <v>596</v>
      </c>
      <c r="H110" s="294" t="s">
        <v>3235</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0</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1</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2</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4</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0</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1</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2</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5</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6</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7</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5</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6</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7</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5</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6</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7</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5</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6</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7</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5</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6</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7</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5</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6</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7</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5</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6</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7</v>
      </c>
      <c r="B200" s="296" t="s">
        <v>524</v>
      </c>
      <c r="C200" s="294" t="s">
        <v>580</v>
      </c>
      <c r="D200" s="294" t="s">
        <v>556</v>
      </c>
      <c r="E200" s="294" t="s">
        <v>524</v>
      </c>
      <c r="F200" s="294" t="s">
        <v>524</v>
      </c>
      <c r="G200" s="296" t="s">
        <v>524</v>
      </c>
      <c r="H200" s="296" t="s">
        <v>524</v>
      </c>
      <c r="I200" s="296" t="s">
        <v>524</v>
      </c>
      <c r="J200" s="296" t="s">
        <v>522</v>
      </c>
    </row>
    <row r="201" spans="1:10" x14ac:dyDescent="0.25">
      <c r="A201" s="268" t="s">
        <v>3358</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0</v>
      </c>
      <c r="B214" s="294" t="s">
        <v>596</v>
      </c>
      <c r="C214" s="294" t="s">
        <v>580</v>
      </c>
      <c r="D214" s="294" t="s">
        <v>596</v>
      </c>
      <c r="E214" s="294" t="s">
        <v>3234</v>
      </c>
      <c r="F214" s="294" t="s">
        <v>3234</v>
      </c>
      <c r="G214" s="294" t="s">
        <v>596</v>
      </c>
      <c r="H214" s="294" t="s">
        <v>3234</v>
      </c>
      <c r="I214" s="294" t="s">
        <v>3234</v>
      </c>
    </row>
    <row r="215" spans="1:10" x14ac:dyDescent="0.25">
      <c r="A215" s="259" t="s">
        <v>3352</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59</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0</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1</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2</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2</v>
      </c>
      <c r="B227" s="294" t="s">
        <v>596</v>
      </c>
      <c r="C227" s="294" t="s">
        <v>580</v>
      </c>
      <c r="D227" s="295" t="s">
        <v>196</v>
      </c>
      <c r="E227" s="295" t="s">
        <v>196</v>
      </c>
      <c r="F227" s="295" t="s">
        <v>196</v>
      </c>
      <c r="G227" s="294" t="s">
        <v>596</v>
      </c>
      <c r="H227" s="294" t="s">
        <v>3234</v>
      </c>
      <c r="I227" s="294" t="s">
        <v>3234</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1</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2</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2</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1</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2</v>
      </c>
      <c r="B245" s="296" t="s">
        <v>524</v>
      </c>
      <c r="C245" s="294" t="s">
        <v>580</v>
      </c>
      <c r="D245" s="294" t="s">
        <v>524</v>
      </c>
      <c r="E245" s="294" t="s">
        <v>524</v>
      </c>
      <c r="F245" s="294" t="s">
        <v>524</v>
      </c>
      <c r="G245" s="296" t="s">
        <v>524</v>
      </c>
      <c r="H245" s="296">
        <v>1.9584458055900002E-3</v>
      </c>
      <c r="I245" s="296">
        <v>2.75126384502E-3</v>
      </c>
    </row>
    <row r="246" spans="1:9" x14ac:dyDescent="0.25">
      <c r="A246" s="259" t="s">
        <v>3362</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3</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2</v>
      </c>
      <c r="B254" s="296" t="s">
        <v>524</v>
      </c>
      <c r="C254" s="294" t="s">
        <v>580</v>
      </c>
      <c r="D254" s="294" t="s">
        <v>524</v>
      </c>
      <c r="E254" s="294" t="s">
        <v>524</v>
      </c>
      <c r="F254" s="294" t="s">
        <v>524</v>
      </c>
      <c r="G254" s="296" t="s">
        <v>524</v>
      </c>
      <c r="H254" s="296">
        <v>2.1488777387999999E-3</v>
      </c>
      <c r="I254" s="296">
        <v>1.21293212369E-3</v>
      </c>
    </row>
    <row r="255" spans="1:9" x14ac:dyDescent="0.25">
      <c r="A255" s="259" t="s">
        <v>3362</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1</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2</v>
      </c>
      <c r="B262" s="296" t="s">
        <v>524</v>
      </c>
      <c r="C262" s="294" t="s">
        <v>580</v>
      </c>
      <c r="D262" s="294" t="s">
        <v>524</v>
      </c>
      <c r="E262" s="294" t="s">
        <v>549</v>
      </c>
      <c r="F262" s="294" t="s">
        <v>549</v>
      </c>
      <c r="G262" s="296" t="s">
        <v>524</v>
      </c>
      <c r="H262" s="296" t="s">
        <v>549</v>
      </c>
      <c r="I262" s="296" t="s">
        <v>549</v>
      </c>
    </row>
    <row r="263" spans="1:9" x14ac:dyDescent="0.25">
      <c r="A263" s="259" t="s">
        <v>3362</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2</v>
      </c>
      <c r="B277" s="296" t="s">
        <v>524</v>
      </c>
      <c r="C277" s="294" t="s">
        <v>580</v>
      </c>
      <c r="D277" s="294" t="s">
        <v>524</v>
      </c>
      <c r="E277" s="294" t="s">
        <v>549</v>
      </c>
      <c r="F277" s="294" t="s">
        <v>549</v>
      </c>
      <c r="G277" s="296" t="s">
        <v>524</v>
      </c>
      <c r="H277" s="296" t="s">
        <v>549</v>
      </c>
      <c r="I277" s="296" t="s">
        <v>549</v>
      </c>
    </row>
    <row r="278" spans="1:10" x14ac:dyDescent="0.25">
      <c r="A278" s="259" t="s">
        <v>3364</v>
      </c>
      <c r="B278" s="294" t="s">
        <v>524</v>
      </c>
      <c r="C278" s="294" t="s">
        <v>580</v>
      </c>
      <c r="D278" s="295" t="s">
        <v>196</v>
      </c>
      <c r="E278" s="295" t="s">
        <v>196</v>
      </c>
      <c r="F278" s="295" t="s">
        <v>196</v>
      </c>
      <c r="G278" s="294" t="s">
        <v>524</v>
      </c>
      <c r="H278" s="294" t="s">
        <v>522</v>
      </c>
      <c r="I278" s="294" t="s">
        <v>522</v>
      </c>
    </row>
    <row r="279" spans="1:10" x14ac:dyDescent="0.25">
      <c r="A279" s="51" t="s">
        <v>3365</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6</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2</v>
      </c>
      <c r="B285" s="296" t="s">
        <v>524</v>
      </c>
      <c r="C285" s="294" t="s">
        <v>580</v>
      </c>
      <c r="D285" s="294" t="s">
        <v>524</v>
      </c>
      <c r="E285" s="294" t="s">
        <v>549</v>
      </c>
      <c r="F285" s="294" t="s">
        <v>549</v>
      </c>
      <c r="G285" s="296" t="s">
        <v>524</v>
      </c>
      <c r="H285" s="296" t="s">
        <v>549</v>
      </c>
      <c r="I285" s="296" t="s">
        <v>549</v>
      </c>
      <c r="J285" s="49" t="s">
        <v>522</v>
      </c>
    </row>
    <row r="286" spans="1:10" x14ac:dyDescent="0.25">
      <c r="A286" s="259" t="s">
        <v>3367</v>
      </c>
      <c r="B286" s="294" t="s">
        <v>551</v>
      </c>
      <c r="C286" s="294" t="s">
        <v>580</v>
      </c>
      <c r="D286" s="295" t="s">
        <v>196</v>
      </c>
      <c r="E286" s="295" t="s">
        <v>196</v>
      </c>
      <c r="F286" s="295" t="s">
        <v>196</v>
      </c>
      <c r="G286" s="294" t="s">
        <v>551</v>
      </c>
      <c r="H286" s="294" t="s">
        <v>522</v>
      </c>
      <c r="I286" s="294" t="s">
        <v>522</v>
      </c>
      <c r="J286" s="49" t="s">
        <v>522</v>
      </c>
    </row>
    <row r="287" spans="1:10" x14ac:dyDescent="0.25">
      <c r="A287" s="51" t="s">
        <v>3368</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5</v>
      </c>
      <c r="B291" s="294" t="s">
        <v>596</v>
      </c>
      <c r="C291" s="294" t="s">
        <v>580</v>
      </c>
      <c r="D291" s="294" t="s">
        <v>596</v>
      </c>
      <c r="E291" s="294" t="s">
        <v>551</v>
      </c>
      <c r="F291" s="294" t="s">
        <v>551</v>
      </c>
      <c r="G291" s="294" t="s">
        <v>596</v>
      </c>
      <c r="H291" s="294" t="s">
        <v>551</v>
      </c>
      <c r="I291" s="294" t="s">
        <v>551</v>
      </c>
      <c r="J291" s="49" t="s">
        <v>522</v>
      </c>
    </row>
    <row r="292" spans="1:10" x14ac:dyDescent="0.25">
      <c r="A292" s="267" t="s">
        <v>3357</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5</v>
      </c>
      <c r="B297" s="296" t="s">
        <v>524</v>
      </c>
      <c r="C297" s="294" t="s">
        <v>580</v>
      </c>
      <c r="D297" s="294" t="s">
        <v>524</v>
      </c>
      <c r="E297" s="294" t="s">
        <v>551</v>
      </c>
      <c r="F297" s="294" t="s">
        <v>551</v>
      </c>
      <c r="G297" s="296" t="s">
        <v>524</v>
      </c>
      <c r="H297" s="296" t="s">
        <v>551</v>
      </c>
      <c r="I297" s="296" t="s">
        <v>551</v>
      </c>
      <c r="J297" s="49" t="s">
        <v>522</v>
      </c>
    </row>
    <row r="298" spans="1:10" x14ac:dyDescent="0.25">
      <c r="A298" s="267" t="s">
        <v>3357</v>
      </c>
      <c r="B298" s="296" t="s">
        <v>524</v>
      </c>
      <c r="C298" s="294" t="s">
        <v>580</v>
      </c>
      <c r="D298" s="294" t="s">
        <v>524</v>
      </c>
      <c r="E298" s="294" t="s">
        <v>551</v>
      </c>
      <c r="F298" s="294" t="s">
        <v>551</v>
      </c>
      <c r="G298" s="296" t="s">
        <v>524</v>
      </c>
      <c r="H298" s="296" t="s">
        <v>551</v>
      </c>
      <c r="I298" s="296" t="s">
        <v>551</v>
      </c>
      <c r="J298" s="49" t="s">
        <v>522</v>
      </c>
    </row>
    <row r="299" spans="1:10" x14ac:dyDescent="0.25">
      <c r="A299" s="274" t="s">
        <v>3369</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0</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1</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2</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0</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0</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1</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2</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1</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0</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1</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2</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0</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1</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2</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0</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1</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2</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4</v>
      </c>
      <c r="I356" s="294" t="s">
        <v>3234</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1</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2</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2</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4</v>
      </c>
      <c r="I364" s="294" t="s">
        <v>3234</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6</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2</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7</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2</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2</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488" t="s">
        <v>641</v>
      </c>
      <c r="B409" s="488"/>
      <c r="C409" s="488"/>
      <c r="D409" s="488"/>
      <c r="E409" s="488"/>
      <c r="F409" s="488"/>
      <c r="G409" s="48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1</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11" t="s">
        <v>516</v>
      </c>
      <c r="C414" s="511"/>
      <c r="D414" s="512"/>
      <c r="E414" s="513" t="s">
        <v>649</v>
      </c>
      <c r="F414" s="511"/>
      <c r="G414" s="512"/>
      <c r="H414" s="513" t="s">
        <v>516</v>
      </c>
      <c r="I414" s="514"/>
      <c r="J414" s="514"/>
      <c r="K414" s="514"/>
      <c r="L414" s="514"/>
      <c r="M414" s="515"/>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3</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4</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5</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4</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6</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7</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18" t="s">
        <v>694</v>
      </c>
      <c r="B466" s="518"/>
      <c r="C466" s="518"/>
      <c r="D466" s="518"/>
      <c r="E466" s="518"/>
      <c r="F466" s="518"/>
      <c r="G466" s="518"/>
      <c r="H466" s="518"/>
      <c r="I466" s="518"/>
      <c r="J466" s="518"/>
      <c r="K466" s="518"/>
      <c r="L466" s="518"/>
      <c r="M466" s="518"/>
      <c r="N466" s="518"/>
      <c r="O466" s="518"/>
      <c r="P466" s="518"/>
      <c r="Q466" s="518"/>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1</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533"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34"/>
      <c r="B471" s="513" t="s">
        <v>3236</v>
      </c>
      <c r="C471" s="511"/>
      <c r="D471" s="511"/>
      <c r="E471" s="511"/>
      <c r="F471" s="511"/>
      <c r="G471" s="511"/>
      <c r="H471" s="511"/>
      <c r="I471" s="511"/>
      <c r="J471" s="511"/>
      <c r="K471" s="511"/>
      <c r="L471" s="511"/>
      <c r="M471" s="511"/>
      <c r="N471" s="511"/>
      <c r="O471" s="511"/>
      <c r="P471" s="511"/>
      <c r="Q471" s="511"/>
      <c r="R471" s="512"/>
      <c r="S471" s="240"/>
      <c r="T471" s="240"/>
      <c r="U471" s="519" t="s">
        <v>729</v>
      </c>
      <c r="V471" s="520"/>
      <c r="W471" s="513" t="s">
        <v>3236</v>
      </c>
      <c r="X471" s="511"/>
      <c r="Y471" s="511"/>
      <c r="Z471" s="511"/>
      <c r="AA471" s="511"/>
      <c r="AB471" s="511"/>
      <c r="AC471" s="512"/>
      <c r="AD471" s="240"/>
      <c r="AE471" s="240"/>
      <c r="AF471" s="519" t="s">
        <v>729</v>
      </c>
      <c r="AG471" s="520"/>
      <c r="AH471" s="223" t="s">
        <v>649</v>
      </c>
      <c r="AI471" s="241" t="s">
        <v>3236</v>
      </c>
      <c r="AJ471" s="224" t="s">
        <v>3236</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3</v>
      </c>
      <c r="F482" s="298" t="s">
        <v>3233</v>
      </c>
      <c r="G482" s="298" t="s">
        <v>621</v>
      </c>
      <c r="H482" s="298">
        <v>9.5065939709600006E-3</v>
      </c>
      <c r="I482" s="298" t="s">
        <v>621</v>
      </c>
      <c r="J482" s="298" t="s">
        <v>3233</v>
      </c>
      <c r="K482" s="298" t="s">
        <v>621</v>
      </c>
      <c r="L482" s="298" t="s">
        <v>3233</v>
      </c>
      <c r="M482" s="298" t="s">
        <v>621</v>
      </c>
      <c r="N482" s="298" t="s">
        <v>621</v>
      </c>
      <c r="O482" s="298" t="s">
        <v>621</v>
      </c>
      <c r="P482" s="298" t="s">
        <v>621</v>
      </c>
      <c r="Q482" s="298" t="s">
        <v>3233</v>
      </c>
      <c r="R482" s="298" t="s">
        <v>621</v>
      </c>
      <c r="S482" s="298" t="s">
        <v>3233</v>
      </c>
      <c r="T482" s="298" t="s">
        <v>3233</v>
      </c>
      <c r="U482" s="298">
        <v>1.6984600970478201</v>
      </c>
      <c r="V482" s="295" t="s">
        <v>196</v>
      </c>
      <c r="W482" s="298">
        <v>146.62879409508059</v>
      </c>
      <c r="X482" s="298">
        <v>161.75522535790259</v>
      </c>
      <c r="Y482" s="298">
        <v>9.0276703162196608</v>
      </c>
      <c r="Z482" s="298" t="s">
        <v>621</v>
      </c>
      <c r="AA482" s="298">
        <v>11.47912170919709</v>
      </c>
      <c r="AB482" s="298" t="s">
        <v>621</v>
      </c>
      <c r="AC482" s="298" t="s">
        <v>3233</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2</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4</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3</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519" t="s">
        <v>729</v>
      </c>
      <c r="C501" s="521"/>
      <c r="D501" s="521"/>
      <c r="E501" s="521"/>
      <c r="F501" s="521"/>
      <c r="G501" s="521"/>
      <c r="H501" s="521"/>
      <c r="I501" s="521"/>
      <c r="J501" s="521"/>
      <c r="K501" s="521"/>
      <c r="L501" s="521"/>
      <c r="M501" s="521"/>
      <c r="N501" s="521"/>
      <c r="O501" s="521"/>
      <c r="P501" s="521"/>
      <c r="Q501" s="521"/>
      <c r="R501" s="521"/>
      <c r="S501" s="521"/>
      <c r="T501" s="521"/>
      <c r="U501" s="521"/>
      <c r="V501" s="521"/>
      <c r="W501" s="521"/>
      <c r="X501" s="521"/>
      <c r="Y501" s="521"/>
      <c r="Z501" s="521"/>
      <c r="AA501" s="521"/>
      <c r="AB501" s="521"/>
      <c r="AC501" s="521"/>
      <c r="AD501" s="521"/>
      <c r="AE501" s="521"/>
      <c r="AF501" s="521"/>
      <c r="AG501" s="521"/>
      <c r="AH501" s="521"/>
      <c r="AI501" s="521"/>
      <c r="AJ501" s="522"/>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3</v>
      </c>
      <c r="F505" s="298" t="s">
        <v>3233</v>
      </c>
      <c r="G505" s="298" t="s">
        <v>621</v>
      </c>
      <c r="H505" s="298">
        <v>1.359442937847E-2</v>
      </c>
      <c r="I505" s="298" t="s">
        <v>621</v>
      </c>
      <c r="J505" s="298" t="s">
        <v>3233</v>
      </c>
      <c r="K505" s="298" t="s">
        <v>621</v>
      </c>
      <c r="L505" s="298" t="s">
        <v>3233</v>
      </c>
      <c r="M505" s="298" t="s">
        <v>621</v>
      </c>
      <c r="N505" s="298" t="s">
        <v>621</v>
      </c>
      <c r="O505" s="298" t="s">
        <v>621</v>
      </c>
      <c r="P505" s="298" t="s">
        <v>621</v>
      </c>
      <c r="Q505" s="298" t="s">
        <v>3233</v>
      </c>
      <c r="R505" s="298" t="s">
        <v>621</v>
      </c>
      <c r="S505" s="298" t="s">
        <v>3233</v>
      </c>
      <c r="T505" s="298" t="s">
        <v>3233</v>
      </c>
      <c r="U505" s="298">
        <v>1.6984600970478201</v>
      </c>
      <c r="V505" s="295" t="s">
        <v>196</v>
      </c>
      <c r="W505" s="298">
        <v>1083.5867883626456</v>
      </c>
      <c r="X505" s="298">
        <v>1973.4137493664118</v>
      </c>
      <c r="Y505" s="298">
        <v>79.714328892219598</v>
      </c>
      <c r="Z505" s="298" t="s">
        <v>621</v>
      </c>
      <c r="AA505" s="298">
        <v>118.23495360473002</v>
      </c>
      <c r="AB505" s="298" t="s">
        <v>621</v>
      </c>
      <c r="AC505" s="298" t="s">
        <v>3233</v>
      </c>
      <c r="AD505" s="298" t="s">
        <v>621</v>
      </c>
      <c r="AE505" s="298" t="s">
        <v>621</v>
      </c>
      <c r="AF505" s="298">
        <v>3.5894286775586801</v>
      </c>
      <c r="AG505" s="295" t="s">
        <v>196</v>
      </c>
      <c r="AH505" s="298" t="s">
        <v>621</v>
      </c>
      <c r="AI505" s="298">
        <v>709.15405230078557</v>
      </c>
      <c r="AJ505" s="298">
        <v>490.71858044210865</v>
      </c>
    </row>
    <row r="506" spans="1:36" x14ac:dyDescent="0.25">
      <c r="A506" s="308" t="s">
        <v>3564</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1</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11" t="s">
        <v>516</v>
      </c>
      <c r="C518" s="511"/>
      <c r="D518" s="511"/>
      <c r="E518" s="511"/>
      <c r="F518" s="511"/>
      <c r="G518" s="512"/>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5</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6</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7</v>
      </c>
      <c r="B541" s="295" t="s">
        <v>196</v>
      </c>
      <c r="C541" s="298">
        <v>178.70274178817721</v>
      </c>
      <c r="D541" s="295"/>
      <c r="E541" s="295" t="s">
        <v>196</v>
      </c>
      <c r="F541" s="295" t="s">
        <v>196</v>
      </c>
      <c r="G541" s="295"/>
    </row>
    <row r="542" spans="1:7" x14ac:dyDescent="0.25">
      <c r="A542" s="313" t="s">
        <v>3238</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7</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68</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7</v>
      </c>
      <c r="B575" s="295" t="s">
        <v>196</v>
      </c>
      <c r="C575" s="298">
        <v>2.84526374758499</v>
      </c>
      <c r="D575" s="298" t="s">
        <v>524</v>
      </c>
      <c r="E575" s="295" t="s">
        <v>196</v>
      </c>
      <c r="F575" s="295" t="s">
        <v>196</v>
      </c>
      <c r="G575" s="296" t="s">
        <v>522</v>
      </c>
    </row>
    <row r="576" spans="1:7" x14ac:dyDescent="0.25">
      <c r="A576" s="313" t="s">
        <v>3238</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69</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1</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528" t="s">
        <v>508</v>
      </c>
      <c r="B604" s="64" t="s">
        <v>797</v>
      </c>
      <c r="C604" s="64" t="s">
        <v>798</v>
      </c>
      <c r="D604" s="64" t="s">
        <v>799</v>
      </c>
      <c r="E604" s="64" t="s">
        <v>647</v>
      </c>
      <c r="F604" s="64" t="s">
        <v>513</v>
      </c>
      <c r="G604" s="64" t="s">
        <v>514</v>
      </c>
    </row>
    <row r="605" spans="1:7" ht="15.75" thickBot="1" x14ac:dyDescent="0.3">
      <c r="A605" s="529"/>
      <c r="B605" s="530" t="s">
        <v>516</v>
      </c>
      <c r="C605" s="531"/>
      <c r="D605" s="531"/>
      <c r="E605" s="531"/>
      <c r="F605" s="531"/>
      <c r="G605" s="532"/>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3</v>
      </c>
      <c r="E609" s="296" t="s">
        <v>522</v>
      </c>
      <c r="F609" s="296" t="s">
        <v>522</v>
      </c>
      <c r="G609" s="296" t="s">
        <v>522</v>
      </c>
    </row>
    <row r="610" spans="1:7" x14ac:dyDescent="0.25">
      <c r="A610" s="320" t="s">
        <v>804</v>
      </c>
      <c r="B610" s="298">
        <v>23030.524805171535</v>
      </c>
      <c r="C610" s="298" t="s">
        <v>3239</v>
      </c>
      <c r="D610" s="298" t="s">
        <v>3239</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39</v>
      </c>
      <c r="C626" s="298" t="s">
        <v>545</v>
      </c>
      <c r="D626" s="298">
        <v>2.41583792</v>
      </c>
      <c r="E626" s="298" t="s">
        <v>522</v>
      </c>
      <c r="F626" s="298" t="s">
        <v>522</v>
      </c>
      <c r="G626" s="298" t="s">
        <v>522</v>
      </c>
    </row>
    <row r="627" spans="1:8" x14ac:dyDescent="0.25">
      <c r="A627" s="304" t="s">
        <v>821</v>
      </c>
      <c r="B627" s="298" t="s">
        <v>3239</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35" t="s">
        <v>823</v>
      </c>
      <c r="B632" s="535"/>
      <c r="C632" s="200"/>
      <c r="D632" s="200"/>
      <c r="E632" s="200"/>
      <c r="F632" s="200"/>
      <c r="G632" s="200"/>
      <c r="H632" s="41" t="s">
        <v>506</v>
      </c>
    </row>
    <row r="633" spans="1:8" ht="15.75" x14ac:dyDescent="0.25">
      <c r="A633" s="215" t="s">
        <v>695</v>
      </c>
      <c r="B633" s="44"/>
      <c r="C633" s="200"/>
      <c r="D633" s="200"/>
      <c r="E633" s="200"/>
      <c r="F633" s="200"/>
      <c r="G633" s="200"/>
      <c r="H633" s="41" t="s">
        <v>3561</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523" t="s">
        <v>824</v>
      </c>
      <c r="B636" s="232" t="s">
        <v>825</v>
      </c>
      <c r="C636" s="233" t="s">
        <v>510</v>
      </c>
      <c r="D636" s="233" t="s">
        <v>511</v>
      </c>
      <c r="E636" s="233" t="s">
        <v>647</v>
      </c>
      <c r="F636" s="234" t="s">
        <v>513</v>
      </c>
      <c r="G636" s="235" t="s">
        <v>514</v>
      </c>
      <c r="H636" s="234" t="s">
        <v>648</v>
      </c>
    </row>
    <row r="637" spans="1:8" ht="15.75" thickBot="1" x14ac:dyDescent="0.3">
      <c r="A637" s="524"/>
      <c r="B637" s="525" t="s">
        <v>516</v>
      </c>
      <c r="C637" s="526"/>
      <c r="D637" s="526"/>
      <c r="E637" s="526"/>
      <c r="F637" s="526"/>
      <c r="G637" s="526"/>
      <c r="H637" s="527"/>
    </row>
    <row r="638" spans="1:8" ht="15.75" thickTop="1" x14ac:dyDescent="0.25">
      <c r="A638" s="236" t="s">
        <v>826</v>
      </c>
      <c r="B638" s="298" t="s">
        <v>3234</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0</v>
      </c>
      <c r="B652" s="295" t="s">
        <v>196</v>
      </c>
      <c r="C652" s="298" t="s">
        <v>524</v>
      </c>
      <c r="D652" s="298" t="s">
        <v>524</v>
      </c>
      <c r="E652" s="298" t="s">
        <v>524</v>
      </c>
      <c r="F652" s="298" t="s">
        <v>524</v>
      </c>
      <c r="G652" s="298" t="s">
        <v>524</v>
      </c>
      <c r="H652" s="295" t="s">
        <v>196</v>
      </c>
    </row>
    <row r="653" spans="1:8" x14ac:dyDescent="0.25">
      <c r="A653" s="322" t="s">
        <v>3571</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2</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7</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78</v>
      </c>
      <c r="B684" s="67" t="s">
        <v>846</v>
      </c>
      <c r="C684" s="67" t="s">
        <v>847</v>
      </c>
      <c r="D684" s="67" t="s">
        <v>848</v>
      </c>
      <c r="E684" s="67" t="s">
        <v>849</v>
      </c>
      <c r="F684" s="67" t="s">
        <v>513</v>
      </c>
      <c r="G684" s="67" t="s">
        <v>514</v>
      </c>
      <c r="H684" s="67" t="s">
        <v>850</v>
      </c>
      <c r="I684" s="67" t="s">
        <v>875</v>
      </c>
      <c r="J684" s="67" t="s">
        <v>2630</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6</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6</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6" t="s">
        <v>11</v>
      </c>
      <c r="B1" s="536"/>
      <c r="C1" s="536"/>
      <c r="D1" s="536"/>
      <c r="E1" s="536"/>
    </row>
    <row r="2" spans="1:5" x14ac:dyDescent="0.25">
      <c r="A2" s="537" t="s">
        <v>161</v>
      </c>
      <c r="B2" s="537"/>
      <c r="C2" s="537"/>
      <c r="D2" s="537"/>
      <c r="E2" s="537"/>
    </row>
    <row r="19" spans="1:5" x14ac:dyDescent="0.25">
      <c r="A19" t="s">
        <v>162</v>
      </c>
    </row>
    <row r="20" spans="1:5" x14ac:dyDescent="0.25">
      <c r="A20">
        <v>155400</v>
      </c>
      <c r="B20" t="s">
        <v>163</v>
      </c>
    </row>
    <row r="21" spans="1:5" x14ac:dyDescent="0.25">
      <c r="A21" s="537" t="s">
        <v>164</v>
      </c>
      <c r="B21" s="537"/>
      <c r="C21" s="537"/>
      <c r="D21" s="537"/>
      <c r="E21" s="537"/>
    </row>
    <row r="38" spans="1:5" x14ac:dyDescent="0.25">
      <c r="A38" t="s">
        <v>162</v>
      </c>
    </row>
    <row r="39" spans="1:5" x14ac:dyDescent="0.25">
      <c r="A39">
        <v>100800</v>
      </c>
      <c r="B39" t="s">
        <v>163</v>
      </c>
    </row>
    <row r="40" spans="1:5" x14ac:dyDescent="0.25">
      <c r="A40" s="537" t="s">
        <v>165</v>
      </c>
      <c r="B40" s="537"/>
      <c r="C40" s="537"/>
      <c r="D40" s="537"/>
      <c r="E40" s="537"/>
    </row>
    <row r="57" spans="1:5" ht="15.75" thickBot="1" x14ac:dyDescent="0.3">
      <c r="A57" t="s">
        <v>162</v>
      </c>
    </row>
    <row r="58" spans="1:5" ht="15.75" thickBot="1" x14ac:dyDescent="0.3">
      <c r="A58" s="4">
        <v>194000</v>
      </c>
      <c r="B58" t="s">
        <v>166</v>
      </c>
    </row>
    <row r="60" spans="1:5" x14ac:dyDescent="0.25">
      <c r="A60" s="536" t="s">
        <v>167</v>
      </c>
      <c r="B60" s="536"/>
      <c r="C60" s="536"/>
      <c r="D60" s="536"/>
      <c r="E60" s="536"/>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6" t="s">
        <v>168</v>
      </c>
      <c r="B89" s="536"/>
      <c r="C89" s="536"/>
      <c r="D89" s="536"/>
      <c r="E89" s="536"/>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6" t="s">
        <v>169</v>
      </c>
      <c r="B98" s="536"/>
      <c r="C98" s="536"/>
      <c r="D98" s="536"/>
      <c r="E98" s="536"/>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6" t="s">
        <v>171</v>
      </c>
      <c r="B109" s="536"/>
      <c r="C109" s="536"/>
      <c r="D109" s="536"/>
      <c r="E109" s="536"/>
    </row>
    <row r="110" spans="1:5" ht="15.75" thickBot="1" x14ac:dyDescent="0.3"/>
    <row r="111" spans="1:5" ht="15.75" thickBot="1" x14ac:dyDescent="0.3">
      <c r="A111" s="9">
        <f>A122</f>
        <v>0.20481927710843381</v>
      </c>
      <c r="B111" t="s">
        <v>406</v>
      </c>
    </row>
    <row r="113" spans="1:12" x14ac:dyDescent="0.25">
      <c r="A113" s="536" t="s">
        <v>170</v>
      </c>
      <c r="B113" s="536"/>
      <c r="C113" s="536"/>
      <c r="D113" s="536"/>
      <c r="E113" s="536"/>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6" t="s">
        <v>407</v>
      </c>
      <c r="B124" s="536"/>
      <c r="C124" s="536"/>
      <c r="D124" s="536"/>
      <c r="E124" s="536"/>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6" t="s">
        <v>101</v>
      </c>
      <c r="B134" s="536"/>
      <c r="C134" s="536"/>
      <c r="D134" s="536"/>
      <c r="E134" s="536"/>
    </row>
    <row r="135" spans="1:12" x14ac:dyDescent="0.25">
      <c r="A135" s="16" t="s">
        <v>425</v>
      </c>
      <c r="B135" s="17"/>
      <c r="C135" s="17"/>
      <c r="D135" s="17"/>
      <c r="E135" s="17"/>
      <c r="F135" s="17"/>
      <c r="G135" s="17"/>
    </row>
    <row r="136" spans="1:12" ht="15.75" x14ac:dyDescent="0.3">
      <c r="A136" s="18"/>
      <c r="B136" s="539" t="s">
        <v>426</v>
      </c>
      <c r="C136" s="540"/>
      <c r="D136" s="540"/>
      <c r="E136" s="541"/>
      <c r="F136" s="17"/>
      <c r="G136" s="17"/>
    </row>
    <row r="137" spans="1:12" ht="15.75" x14ac:dyDescent="0.3">
      <c r="A137" s="19"/>
      <c r="B137" s="539" t="s">
        <v>427</v>
      </c>
      <c r="C137" s="541"/>
      <c r="D137" s="539" t="s">
        <v>428</v>
      </c>
      <c r="E137" s="541"/>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6" t="s">
        <v>174</v>
      </c>
      <c r="B165" s="536"/>
      <c r="C165" s="536"/>
      <c r="D165" s="536"/>
      <c r="E165" s="536"/>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6" t="s">
        <v>414</v>
      </c>
      <c r="B169" s="536"/>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6" t="s">
        <v>181</v>
      </c>
      <c r="B174" s="536"/>
      <c r="C174" s="536"/>
      <c r="D174" s="536"/>
      <c r="E174" s="536"/>
    </row>
    <row r="175" spans="1:7" ht="15.75" thickBot="1" x14ac:dyDescent="0.3">
      <c r="A175" t="s">
        <v>424</v>
      </c>
      <c r="B175" s="35">
        <v>0.1246</v>
      </c>
    </row>
    <row r="176" spans="1:7" ht="15.75" thickBot="1" x14ac:dyDescent="0.3">
      <c r="A176" t="s">
        <v>419</v>
      </c>
      <c r="B176" s="34">
        <f>1-B175</f>
        <v>0.87539999999999996</v>
      </c>
    </row>
    <row r="178" spans="1:5" x14ac:dyDescent="0.25">
      <c r="A178" s="536" t="s">
        <v>177</v>
      </c>
      <c r="B178" s="536"/>
      <c r="C178" s="536"/>
      <c r="D178" s="536"/>
      <c r="E178" s="536"/>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6" t="s">
        <v>179</v>
      </c>
      <c r="B183" s="536"/>
      <c r="C183" s="536"/>
      <c r="D183" s="536"/>
      <c r="E183" s="536"/>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6" t="s">
        <v>191</v>
      </c>
      <c r="B191" s="536"/>
      <c r="C191" s="536"/>
      <c r="D191" s="536"/>
      <c r="E191" s="536"/>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2</v>
      </c>
    </row>
    <row r="201" spans="1:9" x14ac:dyDescent="0.25">
      <c r="A201" s="186" t="s">
        <v>3093</v>
      </c>
      <c r="B201" s="538" t="s">
        <v>3076</v>
      </c>
      <c r="C201" s="538"/>
      <c r="D201" s="538"/>
      <c r="E201" s="538"/>
      <c r="F201" s="538"/>
      <c r="G201" s="538"/>
      <c r="H201" s="538"/>
      <c r="I201" s="538"/>
    </row>
    <row r="202" spans="1:9" x14ac:dyDescent="0.25">
      <c r="A202" s="39" t="s">
        <v>3077</v>
      </c>
      <c r="B202" s="39" t="s">
        <v>3078</v>
      </c>
      <c r="C202" s="39" t="s">
        <v>3079</v>
      </c>
      <c r="D202" s="39" t="s">
        <v>3080</v>
      </c>
      <c r="E202" s="39" t="s">
        <v>2383</v>
      </c>
      <c r="F202" s="39" t="s">
        <v>87</v>
      </c>
      <c r="G202" s="39" t="s">
        <v>3081</v>
      </c>
      <c r="H202" s="39" t="s">
        <v>3082</v>
      </c>
      <c r="I202" s="39" t="s">
        <v>3083</v>
      </c>
    </row>
    <row r="203" spans="1:9" x14ac:dyDescent="0.25">
      <c r="A203" s="39" t="s">
        <v>3084</v>
      </c>
      <c r="B203">
        <v>0</v>
      </c>
      <c r="C203">
        <v>6</v>
      </c>
      <c r="D203">
        <v>9</v>
      </c>
      <c r="E203">
        <v>25</v>
      </c>
      <c r="F203">
        <v>21</v>
      </c>
      <c r="G203">
        <v>215</v>
      </c>
      <c r="H203">
        <v>81</v>
      </c>
      <c r="I203">
        <v>134</v>
      </c>
    </row>
    <row r="204" spans="1:9" x14ac:dyDescent="0.25">
      <c r="A204" s="39" t="s">
        <v>3085</v>
      </c>
      <c r="B204">
        <v>4</v>
      </c>
      <c r="C204">
        <v>3</v>
      </c>
      <c r="D204">
        <v>15</v>
      </c>
      <c r="E204">
        <v>40</v>
      </c>
      <c r="F204">
        <v>43</v>
      </c>
      <c r="G204">
        <v>163</v>
      </c>
      <c r="H204">
        <v>56</v>
      </c>
      <c r="I204">
        <v>94</v>
      </c>
    </row>
    <row r="205" spans="1:9" ht="15.75" thickBot="1" x14ac:dyDescent="0.3">
      <c r="A205" s="39" t="s">
        <v>3086</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7</v>
      </c>
      <c r="B206" s="9">
        <f>SUM(G205:H205)/SUM(G203:H203)</f>
        <v>-0.26013513513513514</v>
      </c>
    </row>
    <row r="207" spans="1:9" ht="15.75" thickBot="1" x14ac:dyDescent="0.3">
      <c r="A207" t="s">
        <v>3088</v>
      </c>
      <c r="B207" s="9">
        <f>I205/I203</f>
        <v>-0.29850746268656714</v>
      </c>
    </row>
    <row r="209" spans="1:9" x14ac:dyDescent="0.25">
      <c r="A209" s="186" t="s">
        <v>3094</v>
      </c>
      <c r="B209" s="538" t="s">
        <v>3076</v>
      </c>
      <c r="C209" s="538"/>
      <c r="D209" s="538"/>
      <c r="E209" s="538"/>
      <c r="F209" s="538"/>
      <c r="G209" s="538"/>
      <c r="H209" s="538"/>
      <c r="I209" s="538"/>
    </row>
    <row r="210" spans="1:9" x14ac:dyDescent="0.25">
      <c r="A210" s="39" t="s">
        <v>3077</v>
      </c>
      <c r="B210" s="39" t="s">
        <v>3078</v>
      </c>
      <c r="C210" s="39" t="s">
        <v>3079</v>
      </c>
      <c r="D210" s="39" t="s">
        <v>3080</v>
      </c>
      <c r="E210" s="39" t="s">
        <v>2383</v>
      </c>
      <c r="F210" s="39" t="s">
        <v>87</v>
      </c>
      <c r="G210" s="39" t="s">
        <v>3081</v>
      </c>
      <c r="H210" s="39" t="s">
        <v>3082</v>
      </c>
      <c r="I210" s="39" t="s">
        <v>3083</v>
      </c>
    </row>
    <row r="211" spans="1:9" x14ac:dyDescent="0.25">
      <c r="A211" s="39" t="s">
        <v>3084</v>
      </c>
      <c r="B211">
        <v>0</v>
      </c>
      <c r="C211">
        <v>17</v>
      </c>
      <c r="D211">
        <v>18</v>
      </c>
      <c r="E211">
        <v>22</v>
      </c>
      <c r="F211">
        <v>12</v>
      </c>
      <c r="G211">
        <v>73</v>
      </c>
      <c r="H211">
        <v>21</v>
      </c>
      <c r="I211">
        <v>21</v>
      </c>
    </row>
    <row r="212" spans="1:9" x14ac:dyDescent="0.25">
      <c r="A212" s="39" t="s">
        <v>3085</v>
      </c>
      <c r="B212">
        <v>0</v>
      </c>
      <c r="C212">
        <v>15</v>
      </c>
      <c r="D212">
        <v>22</v>
      </c>
      <c r="E212">
        <v>39</v>
      </c>
      <c r="F212">
        <v>23</v>
      </c>
      <c r="G212">
        <v>51</v>
      </c>
      <c r="H212">
        <v>17</v>
      </c>
      <c r="I212">
        <v>19</v>
      </c>
    </row>
    <row r="213" spans="1:9" ht="15.75" thickBot="1" x14ac:dyDescent="0.3">
      <c r="A213" s="39" t="s">
        <v>3086</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7</v>
      </c>
      <c r="B214" s="9">
        <f>SUM(G213:H213)/SUM(G211:H211)</f>
        <v>-0.27659574468085107</v>
      </c>
    </row>
    <row r="215" spans="1:9" ht="15.75" thickBot="1" x14ac:dyDescent="0.3">
      <c r="A215" t="s">
        <v>3088</v>
      </c>
      <c r="B215" s="9">
        <f>I213/I211</f>
        <v>-9.5238095238095233E-2</v>
      </c>
    </row>
    <row r="217" spans="1:9" x14ac:dyDescent="0.25">
      <c r="A217" s="186" t="s">
        <v>3095</v>
      </c>
      <c r="B217" s="538" t="s">
        <v>3076</v>
      </c>
      <c r="C217" s="538"/>
      <c r="D217" s="538"/>
      <c r="E217" s="538"/>
    </row>
    <row r="218" spans="1:9" x14ac:dyDescent="0.25">
      <c r="A218" s="39" t="s">
        <v>3077</v>
      </c>
      <c r="B218" s="39" t="s">
        <v>3089</v>
      </c>
      <c r="C218" s="39" t="s">
        <v>3090</v>
      </c>
      <c r="D218" s="39" t="s">
        <v>3091</v>
      </c>
      <c r="E218" s="39" t="s">
        <v>87</v>
      </c>
    </row>
    <row r="219" spans="1:9" x14ac:dyDescent="0.25">
      <c r="A219" s="39" t="s">
        <v>3084</v>
      </c>
      <c r="B219">
        <v>112</v>
      </c>
      <c r="C219">
        <v>16</v>
      </c>
      <c r="D219">
        <v>9</v>
      </c>
      <c r="E219">
        <v>134</v>
      </c>
    </row>
    <row r="220" spans="1:9" x14ac:dyDescent="0.25">
      <c r="A220" s="39" t="s">
        <v>3085</v>
      </c>
      <c r="B220">
        <v>87</v>
      </c>
      <c r="C220">
        <v>17</v>
      </c>
      <c r="D220">
        <v>9</v>
      </c>
      <c r="E220">
        <v>151</v>
      </c>
    </row>
    <row r="221" spans="1:9" ht="15.75" thickBot="1" x14ac:dyDescent="0.3">
      <c r="A221" s="39" t="s">
        <v>3086</v>
      </c>
      <c r="B221">
        <f>B220-B219</f>
        <v>-25</v>
      </c>
      <c r="C221">
        <f t="shared" ref="C221:E221" si="9">C220-C219</f>
        <v>1</v>
      </c>
      <c r="D221">
        <f t="shared" si="9"/>
        <v>0</v>
      </c>
      <c r="E221">
        <f t="shared" si="9"/>
        <v>17</v>
      </c>
    </row>
    <row r="222" spans="1:9" ht="15.75" thickBot="1" x14ac:dyDescent="0.3">
      <c r="A222" t="s">
        <v>3092</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election activeCell="A6" sqref="A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0</v>
      </c>
    </row>
    <row r="3" spans="1:17" s="347" customFormat="1" ht="75.75" thickBot="1" x14ac:dyDescent="0.3">
      <c r="A3" s="347" t="s">
        <v>3963</v>
      </c>
      <c r="B3" s="347" t="s">
        <v>3964</v>
      </c>
      <c r="C3" s="348" t="s">
        <v>3965</v>
      </c>
      <c r="D3" s="349" t="s">
        <v>3966</v>
      </c>
      <c r="E3" s="350" t="s">
        <v>3977</v>
      </c>
      <c r="F3" s="350" t="s">
        <v>3978</v>
      </c>
      <c r="G3" s="354" t="s">
        <v>3976</v>
      </c>
      <c r="H3" s="351" t="s">
        <v>3044</v>
      </c>
      <c r="I3" s="352" t="s">
        <v>3045</v>
      </c>
      <c r="J3" s="352" t="s">
        <v>3046</v>
      </c>
      <c r="K3" s="352" t="s">
        <v>3047</v>
      </c>
      <c r="L3" s="352" t="s">
        <v>3048</v>
      </c>
      <c r="M3" s="352" t="s">
        <v>3049</v>
      </c>
      <c r="N3" s="352" t="s">
        <v>3050</v>
      </c>
      <c r="O3" s="352" t="s">
        <v>3051</v>
      </c>
      <c r="P3" s="352" t="s">
        <v>3052</v>
      </c>
      <c r="Q3" s="352" t="s">
        <v>3053</v>
      </c>
    </row>
    <row r="4" spans="1:17" x14ac:dyDescent="0.25">
      <c r="A4" t="s">
        <v>3596</v>
      </c>
      <c r="B4" t="s">
        <v>3597</v>
      </c>
      <c r="D4" s="184"/>
      <c r="E4" s="1"/>
      <c r="F4" s="1"/>
      <c r="G4" s="1"/>
    </row>
    <row r="5" spans="1:17" x14ac:dyDescent="0.25">
      <c r="A5" t="s">
        <v>3598</v>
      </c>
      <c r="B5" t="s">
        <v>3599</v>
      </c>
      <c r="D5" s="184"/>
      <c r="E5" s="1"/>
      <c r="F5" s="1"/>
      <c r="G5" s="1"/>
    </row>
    <row r="6" spans="1:17" x14ac:dyDescent="0.25">
      <c r="A6" t="s">
        <v>3600</v>
      </c>
      <c r="B6" t="s">
        <v>3601</v>
      </c>
      <c r="D6" s="184"/>
      <c r="E6" s="1"/>
      <c r="F6" s="1"/>
      <c r="G6" s="1"/>
    </row>
    <row r="7" spans="1:17" x14ac:dyDescent="0.25">
      <c r="A7" t="s">
        <v>3602</v>
      </c>
      <c r="B7" t="s">
        <v>3603</v>
      </c>
      <c r="D7" s="184"/>
      <c r="E7" s="1"/>
      <c r="F7" s="1"/>
      <c r="G7" s="1"/>
    </row>
    <row r="8" spans="1:17" ht="105" x14ac:dyDescent="0.25">
      <c r="A8" t="s">
        <v>3604</v>
      </c>
      <c r="B8" t="s">
        <v>3605</v>
      </c>
      <c r="C8" s="338" t="s">
        <v>3962</v>
      </c>
      <c r="D8" s="345">
        <v>1990</v>
      </c>
      <c r="E8" s="342">
        <v>0.4</v>
      </c>
      <c r="F8" s="342">
        <v>0.99999990000000005</v>
      </c>
      <c r="G8" s="355">
        <f>ROUND(IFERROR(SUMIF(EPA_Export_Aggregation_AR5!$E$4:$E$5880,'State Targets'!A8,INDEX(EPA_Export_Aggregation_AR5!$G$4:$AM$5880,,MATCH(D8,EPA_Export_Aggregation_AR5!$G$2:$AM$2,0))),0),0)</f>
        <v>445</v>
      </c>
      <c r="H8" s="237" t="s">
        <v>4195</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18</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6</v>
      </c>
      <c r="C9" s="338" t="s">
        <v>3945</v>
      </c>
      <c r="D9" s="345">
        <v>2005</v>
      </c>
      <c r="E9" s="342">
        <v>0.5</v>
      </c>
      <c r="F9" s="342">
        <v>0.9</v>
      </c>
      <c r="G9" s="355">
        <f>ROUND(IFERROR(SUMIF(EPA_Export_Aggregation_AR5!$E$4:$E$5880,'State Targets'!A9,INDEX(EPA_Export_Aggregation_AR5!$G$4:$AM$5880,,MATCH(D9,EPA_Export_Aggregation_AR5!$G$2:$AM$2,0))),0),0)</f>
        <v>149</v>
      </c>
      <c r="H9" s="237" t="s">
        <v>4196</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1</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7</v>
      </c>
      <c r="B10" t="s">
        <v>3608</v>
      </c>
      <c r="C10" s="338" t="s">
        <v>3967</v>
      </c>
      <c r="D10" s="345">
        <v>2001</v>
      </c>
      <c r="E10" s="342">
        <v>0.45</v>
      </c>
      <c r="F10" s="342">
        <v>0.8</v>
      </c>
      <c r="G10" s="355">
        <f>ROUND(IFERROR(SUMIF(EPA_Export_Aggregation_AR5!$E$4:$E$5880,'State Targets'!A10,INDEX(EPA_Export_Aggregation_AR5!$G$4:$AM$5880,,MATCH(D10,EPA_Export_Aggregation_AR5!$G$2:$AM$2,0))),0),0)</f>
        <v>42</v>
      </c>
      <c r="H10" s="237" t="s">
        <v>4197</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2</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09</v>
      </c>
      <c r="B11" t="s">
        <v>3609</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0</v>
      </c>
      <c r="B12" t="s">
        <v>3611</v>
      </c>
      <c r="C12" s="338" t="s">
        <v>3956</v>
      </c>
      <c r="D12" s="345">
        <v>2005</v>
      </c>
      <c r="E12" s="342">
        <v>0.27</v>
      </c>
      <c r="F12" s="344"/>
      <c r="G12" s="355">
        <f>ROUND(IFERROR(SUMIF(EPA_Export_Aggregation_AR5!$E$4:$E$5880,'State Targets'!A12,INDEX(EPA_Export_Aggregation_AR5!$G$4:$AM$5880,,MATCH(D12,EPA_Export_Aggregation_AR5!$G$2:$AM$2,0))),0),0)</f>
        <v>19</v>
      </c>
      <c r="H12" s="237" t="s">
        <v>4198</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2</v>
      </c>
      <c r="B13" t="s">
        <v>3613</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4</v>
      </c>
      <c r="B14" t="s">
        <v>3615</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6</v>
      </c>
      <c r="B15" t="s">
        <v>3617</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18</v>
      </c>
      <c r="B16" t="s">
        <v>3619</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0</v>
      </c>
      <c r="B17" t="s">
        <v>3621</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2</v>
      </c>
      <c r="B18" t="s">
        <v>3623</v>
      </c>
      <c r="C18" s="338" t="s">
        <v>3950</v>
      </c>
      <c r="D18" s="345">
        <v>2005</v>
      </c>
      <c r="E18" s="342">
        <v>0.27</v>
      </c>
      <c r="F18" s="344"/>
      <c r="G18" s="355">
        <f>ROUND(IFERROR(SUMIF(EPA_Export_Aggregation_AR5!$E$4:$E$5880,'State Targets'!A18,INDEX(EPA_Export_Aggregation_AR5!$G$4:$AM$5880,,MATCH(D18,EPA_Export_Aggregation_AR5!$G$2:$AM$2,0))),0),0)</f>
        <v>284</v>
      </c>
      <c r="H18" s="237" t="s">
        <v>4198</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4</v>
      </c>
      <c r="B19" t="s">
        <v>3625</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6</v>
      </c>
      <c r="B20" t="s">
        <v>3627</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28</v>
      </c>
      <c r="B21" t="s">
        <v>3629</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0</v>
      </c>
      <c r="B22" t="s">
        <v>3631</v>
      </c>
      <c r="C22" s="338" t="s">
        <v>3948</v>
      </c>
      <c r="D22" s="345">
        <v>2005</v>
      </c>
      <c r="E22" s="342">
        <v>0.27</v>
      </c>
      <c r="F22" s="342">
        <v>0.99999990000000005</v>
      </c>
      <c r="G22" s="355">
        <f>ROUND(IFERROR(SUMIF(EPA_Export_Aggregation_AR5!$E$4:$E$5880,'State Targets'!A22,INDEX(EPA_Export_Aggregation_AR5!$G$4:$AM$5880,,MATCH(D22,EPA_Export_Aggregation_AR5!$G$2:$AM$2,0))),0),0)</f>
        <v>223</v>
      </c>
      <c r="H22" s="237" t="s">
        <v>4199</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7</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2</v>
      </c>
      <c r="B23" t="s">
        <v>3633</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4</v>
      </c>
      <c r="B24" t="s">
        <v>3635</v>
      </c>
      <c r="C24" s="338" t="s">
        <v>3955</v>
      </c>
      <c r="D24" s="345">
        <v>2006</v>
      </c>
      <c r="E24" s="342">
        <v>0.4</v>
      </c>
      <c r="F24" s="344"/>
      <c r="G24" s="355">
        <f>ROUND(IFERROR(SUMIF(EPA_Export_Aggregation_AR5!$E$4:$E$5880,'State Targets'!A24,INDEX(EPA_Export_Aggregation_AR5!$G$4:$AM$5880,,MATCH(D24,EPA_Export_Aggregation_AR5!$G$2:$AM$2,0))),0),0)</f>
        <v>85</v>
      </c>
      <c r="H24" s="237" t="s">
        <v>4200</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6</v>
      </c>
      <c r="B25" t="s">
        <v>3637</v>
      </c>
      <c r="C25" s="338" t="s">
        <v>3961</v>
      </c>
      <c r="D25" s="345">
        <v>1990</v>
      </c>
      <c r="E25" s="342">
        <v>0.45</v>
      </c>
      <c r="F25" s="342">
        <v>0.8</v>
      </c>
      <c r="G25" s="355">
        <f>ROUND(IFERROR(SUMIF(EPA_Export_Aggregation_AR5!$E$4:$E$5880,'State Targets'!A25,INDEX(EPA_Export_Aggregation_AR5!$G$4:$AM$5880,,MATCH(D25,EPA_Export_Aggregation_AR5!$G$2:$AM$2,0))),0),0)</f>
        <v>30</v>
      </c>
      <c r="H25" s="237" t="s">
        <v>4201</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7</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38</v>
      </c>
      <c r="B26" t="s">
        <v>3639</v>
      </c>
      <c r="C26" s="338" t="s">
        <v>3951</v>
      </c>
      <c r="D26" s="345">
        <v>2005</v>
      </c>
      <c r="E26" s="342">
        <v>0.52</v>
      </c>
      <c r="F26" s="342">
        <v>0.99999990000000005</v>
      </c>
      <c r="G26" s="355">
        <f>ROUND(IFERROR(SUMIF(EPA_Export_Aggregation_AR5!$E$4:$E$5880,'State Targets'!A26,INDEX(EPA_Export_Aggregation_AR5!$G$4:$AM$5880,,MATCH(D26,EPA_Export_Aggregation_AR5!$G$2:$AM$2,0))),0),0)</f>
        <v>225</v>
      </c>
      <c r="H26" s="237" t="s">
        <v>4202</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09</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0</v>
      </c>
      <c r="B27" t="s">
        <v>3641</v>
      </c>
      <c r="C27" s="338" t="s">
        <v>3947</v>
      </c>
      <c r="D27" s="345">
        <v>2005</v>
      </c>
      <c r="E27" s="342">
        <v>0.3</v>
      </c>
      <c r="F27" s="342">
        <v>0.8</v>
      </c>
      <c r="G27" s="355">
        <f>ROUND(IFERROR(SUMIF(EPA_Export_Aggregation_AR5!$E$4:$E$5880,'State Targets'!A27,INDEX(EPA_Export_Aggregation_AR5!$G$4:$AM$5880,,MATCH(D27,EPA_Export_Aggregation_AR5!$G$2:$AM$2,0))),0),0)</f>
        <v>137</v>
      </c>
      <c r="H27" s="237" t="s">
        <v>4203</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3</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2</v>
      </c>
      <c r="B28" t="s">
        <v>3643</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4</v>
      </c>
      <c r="B29" t="s">
        <v>3645</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6</v>
      </c>
      <c r="B30" t="s">
        <v>3647</v>
      </c>
      <c r="C30" s="338" t="s">
        <v>3944</v>
      </c>
      <c r="E30" s="342">
        <v>1</v>
      </c>
      <c r="F30" s="344"/>
      <c r="G30" s="355">
        <f>ROUND(IFERROR(SUMIF(EPA_Export_Aggregation_AR5!$E$4:$E$5880,'State Targets'!A30,INDEX(EPA_Export_Aggregation_AR5!$G$4:$AM$5880,,MATCH(D30,EPA_Export_Aggregation_AR5!$G$2:$AM$2,0))),0),0)</f>
        <v>0</v>
      </c>
      <c r="H30" s="237" t="s">
        <v>4209</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48</v>
      </c>
      <c r="B31" t="s">
        <v>3649</v>
      </c>
      <c r="C31" s="338" t="s">
        <v>3952</v>
      </c>
      <c r="D31" s="345">
        <v>2005</v>
      </c>
      <c r="E31" s="342">
        <v>0.5</v>
      </c>
      <c r="F31" s="342">
        <v>0.99999990000000005</v>
      </c>
      <c r="G31" s="355">
        <f>ROUND(IFERROR(SUMIF(EPA_Export_Aggregation_AR5!$E$4:$E$5880,'State Targets'!A31,INDEX(EPA_Export_Aggregation_AR5!$G$4:$AM$5880,,MATCH(D31,EPA_Export_Aggregation_AR5!$G$2:$AM$2,0))),0),0)</f>
        <v>158</v>
      </c>
      <c r="H31" s="237" t="s">
        <v>4204</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7</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0</v>
      </c>
      <c r="B32" t="s">
        <v>3651</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2</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3</v>
      </c>
      <c r="B34" t="s">
        <v>3654</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5</v>
      </c>
      <c r="B35" t="s">
        <v>3656</v>
      </c>
      <c r="C35" s="338" t="s">
        <v>3957</v>
      </c>
      <c r="D35" s="345">
        <v>2006</v>
      </c>
      <c r="E35" s="342">
        <v>0.5</v>
      </c>
      <c r="F35" s="342">
        <v>0.8</v>
      </c>
      <c r="G35" s="355">
        <f>ROUND(IFERROR(SUMIF(EPA_Export_Aggregation_AR5!$E$4:$E$5880,'State Targets'!A35,INDEX(EPA_Export_Aggregation_AR5!$G$4:$AM$5880,,MATCH(D35,EPA_Export_Aggregation_AR5!$G$2:$AM$2,0))),0),0)</f>
        <v>131</v>
      </c>
      <c r="H35" s="237" t="s">
        <v>4205</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4</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7</v>
      </c>
      <c r="B36" t="s">
        <v>3658</v>
      </c>
      <c r="C36" s="338" t="s">
        <v>3946</v>
      </c>
      <c r="D36" s="345">
        <v>2005</v>
      </c>
      <c r="E36" s="342">
        <v>0.45</v>
      </c>
      <c r="G36" s="355">
        <f>ROUND(IFERROR(SUMIF(EPA_Export_Aggregation_AR5!$E$4:$E$5880,'State Targets'!A36,INDEX(EPA_Export_Aggregation_AR5!$G$4:$AM$5880,,MATCH(D36,EPA_Export_Aggregation_AR5!$G$2:$AM$2,0))),0),0)</f>
        <v>102</v>
      </c>
      <c r="H36" s="237" t="s">
        <v>4206</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59</v>
      </c>
      <c r="B37" t="s">
        <v>3660</v>
      </c>
      <c r="C37" s="338" t="s">
        <v>3941</v>
      </c>
      <c r="D37" s="345">
        <v>2005</v>
      </c>
      <c r="E37" s="342">
        <v>0.45</v>
      </c>
      <c r="F37" s="342">
        <v>0.99999990000000005</v>
      </c>
      <c r="G37" s="355">
        <f>ROUND(IFERROR(SUMIF(EPA_Export_Aggregation_AR5!$E$4:$E$5880,'State Targets'!A37,INDEX(EPA_Export_Aggregation_AR5!$G$4:$AM$5880,,MATCH(D37,EPA_Export_Aggregation_AR5!$G$2:$AM$2,0))),0),0)</f>
        <v>57</v>
      </c>
      <c r="H37" s="237" t="s">
        <v>4206</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6</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1</v>
      </c>
      <c r="B38" t="s">
        <v>3662</v>
      </c>
      <c r="C38" s="338" t="s">
        <v>3958</v>
      </c>
      <c r="D38" s="345">
        <v>1990</v>
      </c>
      <c r="E38" s="342">
        <v>0.4</v>
      </c>
      <c r="F38" s="342">
        <v>0.99999990000000005</v>
      </c>
      <c r="G38" s="355">
        <f>ROUND(IFERROR(SUMIF(EPA_Export_Aggregation_AR5!$E$4:$E$5880,'State Targets'!A38,INDEX(EPA_Export_Aggregation_AR5!$G$4:$AM$5880,,MATCH(D38,EPA_Export_Aggregation_AR5!$G$2:$AM$2,0))),0),0)</f>
        <v>211</v>
      </c>
      <c r="H38" s="237" t="s">
        <v>4195</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0</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3</v>
      </c>
      <c r="B39" t="s">
        <v>3664</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5</v>
      </c>
      <c r="B40" t="s">
        <v>3666</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7</v>
      </c>
      <c r="B41" t="s">
        <v>3668</v>
      </c>
      <c r="C41" s="338" t="s">
        <v>3942</v>
      </c>
      <c r="D41" s="345">
        <v>1990</v>
      </c>
      <c r="E41" s="342">
        <v>0.45</v>
      </c>
      <c r="F41" s="342">
        <v>0.8</v>
      </c>
      <c r="G41" s="355">
        <f>ROUND(IFERROR(SUMIF(EPA_Export_Aggregation_AR5!$E$4:$E$5880,'State Targets'!A41,INDEX(EPA_Export_Aggregation_AR5!$G$4:$AM$5880,,MATCH(D41,EPA_Export_Aggregation_AR5!$G$2:$AM$2,0))),0),0)</f>
        <v>16</v>
      </c>
      <c r="H41" s="237" t="s">
        <v>4207</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5</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69</v>
      </c>
      <c r="B42" t="s">
        <v>3670</v>
      </c>
      <c r="C42" s="338" t="s">
        <v>3954</v>
      </c>
      <c r="D42" s="345">
        <v>2005</v>
      </c>
      <c r="E42" s="342">
        <v>0.26</v>
      </c>
      <c r="F42" s="342">
        <v>0.8</v>
      </c>
      <c r="G42" s="355">
        <f>ROUND(IFERROR(SUMIF(EPA_Export_Aggregation_AR5!$E$4:$E$5880,'State Targets'!A42,INDEX(EPA_Export_Aggregation_AR5!$G$4:$AM$5880,,MATCH(D42,EPA_Export_Aggregation_AR5!$G$2:$AM$2,0))),0),0)</f>
        <v>312</v>
      </c>
      <c r="H42" s="237" t="s">
        <v>4208</v>
      </c>
      <c r="I42">
        <v>2025</v>
      </c>
      <c r="J42" s="343">
        <f t="shared" si="0"/>
        <v>230.88</v>
      </c>
      <c r="K42" s="341">
        <f t="shared" si="1"/>
        <v>230.88</v>
      </c>
      <c r="L42" t="str">
        <f>C42</f>
        <v>Pennsylvania set executive targets in 2019 to reduce GHG emissions 26% below 2005 levels by 2025, and 80% below 2005 levels by 2050.</v>
      </c>
      <c r="M42" t="s">
        <v>4213</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1</v>
      </c>
      <c r="B43" t="s">
        <v>3672</v>
      </c>
      <c r="C43" s="338" t="s">
        <v>3959</v>
      </c>
      <c r="D43" s="345">
        <v>1990</v>
      </c>
      <c r="E43" s="342">
        <v>0.45</v>
      </c>
      <c r="F43" s="342">
        <v>0.99999990000000005</v>
      </c>
      <c r="G43" s="355">
        <f>ROUND(IFERROR(SUMIF(EPA_Export_Aggregation_AR5!$E$4:$E$5880,'State Targets'!A43,INDEX(EPA_Export_Aggregation_AR5!$G$4:$AM$5880,,MATCH(D43,EPA_Export_Aggregation_AR5!$G$2:$AM$2,0))),0),0)</f>
        <v>10</v>
      </c>
      <c r="H43" s="237" t="s">
        <v>4207</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0</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3</v>
      </c>
      <c r="B44" t="s">
        <v>3674</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5</v>
      </c>
      <c r="B45" t="s">
        <v>3676</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7</v>
      </c>
      <c r="B46" t="s">
        <v>3678</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79</v>
      </c>
      <c r="B47" t="s">
        <v>3680</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1</v>
      </c>
      <c r="B48" t="s">
        <v>3682</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3</v>
      </c>
      <c r="B49" t="s">
        <v>3684</v>
      </c>
      <c r="C49" s="338" t="s">
        <v>3953</v>
      </c>
      <c r="E49" s="342">
        <v>1</v>
      </c>
      <c r="F49" s="344"/>
      <c r="G49" s="355">
        <f>ROUND(IFERROR(SUMIF(EPA_Export_Aggregation_AR5!$E$4:$E$5880,'State Targets'!A49,INDEX(EPA_Export_Aggregation_AR5!$G$4:$AM$5880,,MATCH(D49,EPA_Export_Aggregation_AR5!$G$2:$AM$2,0))),0),0)</f>
        <v>0</v>
      </c>
      <c r="H49" s="237" t="s">
        <v>3968</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5</v>
      </c>
      <c r="B50" t="s">
        <v>3686</v>
      </c>
      <c r="C50" s="338" t="s">
        <v>3960</v>
      </c>
      <c r="D50" s="345">
        <v>1990</v>
      </c>
      <c r="E50" s="342">
        <v>0.4</v>
      </c>
      <c r="F50" s="342">
        <v>0.8</v>
      </c>
      <c r="G50" s="355">
        <f>ROUND(IFERROR(SUMIF(EPA_Export_Aggregation_AR5!$E$4:$E$5880,'State Targets'!A50,INDEX(EPA_Export_Aggregation_AR5!$G$4:$AM$5880,,MATCH(D50,EPA_Export_Aggregation_AR5!$G$2:$AM$2,0))),0),0)</f>
        <v>1</v>
      </c>
      <c r="H50" s="237" t="s">
        <v>4195</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5</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7</v>
      </c>
      <c r="B51" t="s">
        <v>3688</v>
      </c>
      <c r="C51" s="338" t="s">
        <v>3943</v>
      </c>
      <c r="D51" s="345">
        <v>1990</v>
      </c>
      <c r="E51" s="342">
        <v>0.45</v>
      </c>
      <c r="F51" s="342">
        <v>0.99999990000000005</v>
      </c>
      <c r="G51" s="355">
        <f>ROUND(IFERROR(SUMIF(EPA_Export_Aggregation_AR5!$E$4:$E$5880,'State Targets'!A51,INDEX(EPA_Export_Aggregation_AR5!$G$4:$AM$5880,,MATCH(D51,EPA_Export_Aggregation_AR5!$G$2:$AM$2,0))),0),0)</f>
        <v>93</v>
      </c>
      <c r="H51" s="237" t="s">
        <v>4201</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0</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89</v>
      </c>
      <c r="B52" t="s">
        <v>3690</v>
      </c>
      <c r="C52" s="338" t="s">
        <v>3949</v>
      </c>
      <c r="D52" s="345">
        <v>2005</v>
      </c>
      <c r="E52" s="342">
        <v>0.27</v>
      </c>
      <c r="F52" s="344"/>
      <c r="G52" s="355">
        <f>ROUND(IFERROR(SUMIF(EPA_Export_Aggregation_AR5!$E$4:$E$5880,'State Targets'!A52,INDEX(EPA_Export_Aggregation_AR5!$G$4:$AM$5880,,MATCH(D52,EPA_Export_Aggregation_AR5!$G$2:$AM$2,0))),0),0)</f>
        <v>138</v>
      </c>
      <c r="H52" s="237" t="s">
        <v>4198</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1</v>
      </c>
      <c r="B53" t="s">
        <v>3692</v>
      </c>
      <c r="D53" s="184"/>
      <c r="E53" s="1"/>
      <c r="F53" s="1"/>
      <c r="G53" s="355">
        <f>ROUND(IFERROR(SUMIF(EPA_Export_Aggregation_AR5!$E$4:$E$5880,'State Targets'!A53,INDEX(EPA_Export_Aggregation_AR5!$G$4:$AM$5880,,MATCH(D53,EPA_Export_Aggregation_AR5!$G$2:$AM$2,0))),0),0)</f>
        <v>0</v>
      </c>
    </row>
    <row r="54" spans="1:17" x14ac:dyDescent="0.25">
      <c r="A54" t="s">
        <v>3693</v>
      </c>
      <c r="B54" t="s">
        <v>3694</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5</v>
      </c>
      <c r="B3" s="337" t="s">
        <v>3695</v>
      </c>
      <c r="C3" s="337" t="s">
        <v>3696</v>
      </c>
      <c r="D3" s="337" t="s">
        <v>3697</v>
      </c>
      <c r="E3" s="337" t="s">
        <v>3698</v>
      </c>
      <c r="F3" s="337" t="s">
        <v>3699</v>
      </c>
      <c r="G3" s="337" t="s">
        <v>3700</v>
      </c>
      <c r="H3" s="337" t="s">
        <v>3701</v>
      </c>
      <c r="I3" s="337" t="s">
        <v>3702</v>
      </c>
      <c r="J3" s="337" t="s">
        <v>3703</v>
      </c>
      <c r="K3" s="337" t="s">
        <v>3704</v>
      </c>
      <c r="L3" s="337" t="s">
        <v>3705</v>
      </c>
      <c r="M3" s="337" t="s">
        <v>3706</v>
      </c>
      <c r="N3" s="337" t="s">
        <v>3707</v>
      </c>
      <c r="O3" s="337" t="s">
        <v>3708</v>
      </c>
      <c r="P3" s="337" t="s">
        <v>3709</v>
      </c>
      <c r="Q3" s="337" t="s">
        <v>3710</v>
      </c>
      <c r="R3" s="337" t="s">
        <v>3711</v>
      </c>
      <c r="S3" s="337" t="s">
        <v>3712</v>
      </c>
      <c r="T3" s="337" t="s">
        <v>3713</v>
      </c>
      <c r="U3" s="337" t="s">
        <v>3714</v>
      </c>
      <c r="V3" s="337" t="s">
        <v>3715</v>
      </c>
      <c r="W3" s="337" t="s">
        <v>3716</v>
      </c>
      <c r="X3" s="337" t="s">
        <v>3717</v>
      </c>
      <c r="Y3" s="337" t="s">
        <v>3718</v>
      </c>
      <c r="Z3" s="337" t="s">
        <v>3719</v>
      </c>
      <c r="AA3" s="337" t="s">
        <v>3720</v>
      </c>
      <c r="AB3" s="337" t="s">
        <v>3721</v>
      </c>
      <c r="AC3" s="337" t="s">
        <v>3722</v>
      </c>
      <c r="AD3" s="337" t="s">
        <v>3723</v>
      </c>
      <c r="AE3" s="337" t="s">
        <v>3724</v>
      </c>
      <c r="AF3" s="337" t="s">
        <v>3725</v>
      </c>
      <c r="AG3" s="337" t="s">
        <v>3726</v>
      </c>
      <c r="AH3" s="337" t="s">
        <v>3727</v>
      </c>
      <c r="AI3" s="337" t="s">
        <v>3728</v>
      </c>
      <c r="AJ3" s="337" t="s">
        <v>3729</v>
      </c>
      <c r="AK3" s="337" t="s">
        <v>3730</v>
      </c>
      <c r="AL3" s="337" t="s">
        <v>3731</v>
      </c>
      <c r="AM3" s="337" t="s">
        <v>3732</v>
      </c>
    </row>
    <row r="4" spans="1:39" hidden="1" x14ac:dyDescent="0.25">
      <c r="A4" s="340" t="s">
        <v>2248</v>
      </c>
      <c r="B4" s="337" t="s">
        <v>3733</v>
      </c>
      <c r="C4" s="337">
        <v>1</v>
      </c>
      <c r="D4" s="337" t="s">
        <v>3734</v>
      </c>
      <c r="E4" s="337" t="s">
        <v>3596</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3</v>
      </c>
      <c r="C5" s="337">
        <v>1</v>
      </c>
      <c r="D5" s="337" t="s">
        <v>3734</v>
      </c>
      <c r="E5" s="337" t="s">
        <v>3598</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3</v>
      </c>
      <c r="C6" s="337">
        <v>1</v>
      </c>
      <c r="D6" s="337" t="s">
        <v>3734</v>
      </c>
      <c r="E6" s="337" t="s">
        <v>3600</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3</v>
      </c>
      <c r="C7" s="337">
        <v>1</v>
      </c>
      <c r="D7" s="337" t="s">
        <v>3734</v>
      </c>
      <c r="E7" s="337" t="s">
        <v>3602</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3</v>
      </c>
      <c r="C8" s="337">
        <v>1</v>
      </c>
      <c r="D8" s="337" t="s">
        <v>3734</v>
      </c>
      <c r="E8" s="337" t="s">
        <v>3604</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3</v>
      </c>
      <c r="C9" s="337">
        <v>1</v>
      </c>
      <c r="D9" s="337" t="s">
        <v>3734</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3</v>
      </c>
      <c r="C10" s="337">
        <v>1</v>
      </c>
      <c r="D10" s="337" t="s">
        <v>3734</v>
      </c>
      <c r="E10" s="337" t="s">
        <v>3607</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3</v>
      </c>
      <c r="C11" s="337">
        <v>1</v>
      </c>
      <c r="D11" s="337" t="s">
        <v>3734</v>
      </c>
      <c r="E11" s="337" t="s">
        <v>3609</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3</v>
      </c>
      <c r="C12" s="337">
        <v>1</v>
      </c>
      <c r="D12" s="337" t="s">
        <v>3734</v>
      </c>
      <c r="E12" s="337" t="s">
        <v>3610</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3</v>
      </c>
      <c r="C13" s="337">
        <v>1</v>
      </c>
      <c r="D13" s="337" t="s">
        <v>3734</v>
      </c>
      <c r="E13" s="337" t="s">
        <v>3612</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3</v>
      </c>
      <c r="C14" s="337">
        <v>1</v>
      </c>
      <c r="D14" s="337" t="s">
        <v>3734</v>
      </c>
      <c r="E14" s="337" t="s">
        <v>3614</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3</v>
      </c>
      <c r="C15" s="337">
        <v>1</v>
      </c>
      <c r="D15" s="337" t="s">
        <v>3734</v>
      </c>
      <c r="E15" s="337" t="s">
        <v>3616</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3</v>
      </c>
      <c r="C16" s="337">
        <v>1</v>
      </c>
      <c r="D16" s="337" t="s">
        <v>3734</v>
      </c>
      <c r="E16" s="337" t="s">
        <v>3618</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3</v>
      </c>
      <c r="C17" s="337">
        <v>1</v>
      </c>
      <c r="D17" s="337" t="s">
        <v>3734</v>
      </c>
      <c r="E17" s="337" t="s">
        <v>3620</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3</v>
      </c>
      <c r="C18" s="337">
        <v>1</v>
      </c>
      <c r="D18" s="337" t="s">
        <v>3734</v>
      </c>
      <c r="E18" s="337" t="s">
        <v>3622</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3</v>
      </c>
      <c r="C19" s="337">
        <v>1</v>
      </c>
      <c r="D19" s="337" t="s">
        <v>3734</v>
      </c>
      <c r="E19" s="337" t="s">
        <v>3624</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3</v>
      </c>
      <c r="C20" s="337">
        <v>1</v>
      </c>
      <c r="D20" s="337" t="s">
        <v>3734</v>
      </c>
      <c r="E20" s="337" t="s">
        <v>3626</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3</v>
      </c>
      <c r="C21" s="337">
        <v>1</v>
      </c>
      <c r="D21" s="337" t="s">
        <v>3734</v>
      </c>
      <c r="E21" s="337" t="s">
        <v>3628</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3</v>
      </c>
      <c r="C22" s="337">
        <v>1</v>
      </c>
      <c r="D22" s="337" t="s">
        <v>3734</v>
      </c>
      <c r="E22" s="337" t="s">
        <v>3630</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3</v>
      </c>
      <c r="C23" s="337">
        <v>1</v>
      </c>
      <c r="D23" s="337" t="s">
        <v>3734</v>
      </c>
      <c r="E23" s="337" t="s">
        <v>3632</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3</v>
      </c>
      <c r="C24" s="337">
        <v>1</v>
      </c>
      <c r="D24" s="337" t="s">
        <v>3734</v>
      </c>
      <c r="E24" s="337" t="s">
        <v>3634</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3</v>
      </c>
      <c r="C25" s="337">
        <v>1</v>
      </c>
      <c r="D25" s="337" t="s">
        <v>3734</v>
      </c>
      <c r="E25" s="337" t="s">
        <v>3636</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3</v>
      </c>
      <c r="C26" s="337">
        <v>1</v>
      </c>
      <c r="D26" s="337" t="s">
        <v>3734</v>
      </c>
      <c r="E26" s="337" t="s">
        <v>3638</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3</v>
      </c>
      <c r="C27" s="337">
        <v>1</v>
      </c>
      <c r="D27" s="337" t="s">
        <v>3734</v>
      </c>
      <c r="E27" s="337" t="s">
        <v>3640</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3</v>
      </c>
      <c r="C28" s="337">
        <v>1</v>
      </c>
      <c r="D28" s="337" t="s">
        <v>3734</v>
      </c>
      <c r="E28" s="337" t="s">
        <v>3642</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3</v>
      </c>
      <c r="C29" s="337">
        <v>1</v>
      </c>
      <c r="D29" s="337" t="s">
        <v>3734</v>
      </c>
      <c r="E29" s="337" t="s">
        <v>3644</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3</v>
      </c>
      <c r="C30" s="337">
        <v>1</v>
      </c>
      <c r="D30" s="337" t="s">
        <v>3734</v>
      </c>
      <c r="E30" s="337" t="s">
        <v>3646</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3</v>
      </c>
      <c r="C31" s="337">
        <v>1</v>
      </c>
      <c r="D31" s="337" t="s">
        <v>3734</v>
      </c>
      <c r="E31" s="337" t="s">
        <v>3648</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3</v>
      </c>
      <c r="C32" s="337">
        <v>1</v>
      </c>
      <c r="D32" s="337" t="s">
        <v>3734</v>
      </c>
      <c r="E32" s="337" t="s">
        <v>3650</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3</v>
      </c>
      <c r="C33" s="337">
        <v>1</v>
      </c>
      <c r="D33" s="337" t="s">
        <v>3734</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3</v>
      </c>
      <c r="C34" s="337">
        <v>1</v>
      </c>
      <c r="D34" s="337" t="s">
        <v>3734</v>
      </c>
      <c r="E34" s="337" t="s">
        <v>3653</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3</v>
      </c>
      <c r="C35" s="337">
        <v>1</v>
      </c>
      <c r="D35" s="337" t="s">
        <v>3734</v>
      </c>
      <c r="E35" s="337" t="s">
        <v>3655</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3</v>
      </c>
      <c r="C36" s="337">
        <v>1</v>
      </c>
      <c r="D36" s="337" t="s">
        <v>3734</v>
      </c>
      <c r="E36" s="337" t="s">
        <v>3657</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3</v>
      </c>
      <c r="C37" s="337">
        <v>1</v>
      </c>
      <c r="D37" s="337" t="s">
        <v>3734</v>
      </c>
      <c r="E37" s="337" t="s">
        <v>3659</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3</v>
      </c>
      <c r="C38" s="337">
        <v>1</v>
      </c>
      <c r="D38" s="337" t="s">
        <v>3734</v>
      </c>
      <c r="E38" s="337" t="s">
        <v>3661</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3</v>
      </c>
      <c r="C39" s="337">
        <v>1</v>
      </c>
      <c r="D39" s="337" t="s">
        <v>3734</v>
      </c>
      <c r="E39" s="337" t="s">
        <v>3663</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3</v>
      </c>
      <c r="C40" s="337">
        <v>1</v>
      </c>
      <c r="D40" s="337" t="s">
        <v>3734</v>
      </c>
      <c r="E40" s="337" t="s">
        <v>3665</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3</v>
      </c>
      <c r="C41" s="337">
        <v>1</v>
      </c>
      <c r="D41" s="337" t="s">
        <v>3734</v>
      </c>
      <c r="E41" s="337" t="s">
        <v>3667</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3</v>
      </c>
      <c r="C42" s="337">
        <v>1</v>
      </c>
      <c r="D42" s="337" t="s">
        <v>3734</v>
      </c>
      <c r="E42" s="337" t="s">
        <v>3669</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3</v>
      </c>
      <c r="C43" s="337">
        <v>1</v>
      </c>
      <c r="D43" s="337" t="s">
        <v>3734</v>
      </c>
      <c r="E43" s="337" t="s">
        <v>3671</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3</v>
      </c>
      <c r="C44" s="337">
        <v>1</v>
      </c>
      <c r="D44" s="337" t="s">
        <v>3734</v>
      </c>
      <c r="E44" s="337" t="s">
        <v>3673</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3</v>
      </c>
      <c r="C45" s="337">
        <v>1</v>
      </c>
      <c r="D45" s="337" t="s">
        <v>3734</v>
      </c>
      <c r="E45" s="337" t="s">
        <v>3675</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3</v>
      </c>
      <c r="C46" s="337">
        <v>1</v>
      </c>
      <c r="D46" s="337" t="s">
        <v>3734</v>
      </c>
      <c r="E46" s="337" t="s">
        <v>3677</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3</v>
      </c>
      <c r="C47" s="337">
        <v>1</v>
      </c>
      <c r="D47" s="337" t="s">
        <v>3734</v>
      </c>
      <c r="E47" s="337" t="s">
        <v>3679</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3</v>
      </c>
      <c r="C48" s="337">
        <v>1</v>
      </c>
      <c r="D48" s="337" t="s">
        <v>3734</v>
      </c>
      <c r="E48" s="337" t="s">
        <v>3681</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3</v>
      </c>
      <c r="C49" s="337">
        <v>1</v>
      </c>
      <c r="D49" s="337" t="s">
        <v>3734</v>
      </c>
      <c r="E49" s="337" t="s">
        <v>3683</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3</v>
      </c>
      <c r="C50" s="337">
        <v>1</v>
      </c>
      <c r="D50" s="337" t="s">
        <v>3734</v>
      </c>
      <c r="E50" s="337" t="s">
        <v>3685</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3</v>
      </c>
      <c r="C51" s="337">
        <v>1</v>
      </c>
      <c r="D51" s="337" t="s">
        <v>3734</v>
      </c>
      <c r="E51" s="337" t="s">
        <v>3687</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3</v>
      </c>
      <c r="C52" s="337">
        <v>1</v>
      </c>
      <c r="D52" s="337" t="s">
        <v>3734</v>
      </c>
      <c r="E52" s="337" t="s">
        <v>3689</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3</v>
      </c>
      <c r="C53" s="337">
        <v>1</v>
      </c>
      <c r="D53" s="337" t="s">
        <v>3734</v>
      </c>
      <c r="E53" s="337" t="s">
        <v>3691</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3</v>
      </c>
      <c r="C54" s="337">
        <v>1</v>
      </c>
      <c r="D54" s="337" t="s">
        <v>3734</v>
      </c>
      <c r="E54" s="337" t="s">
        <v>3693</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5</v>
      </c>
      <c r="C55" s="337">
        <v>1</v>
      </c>
      <c r="D55" s="337" t="s">
        <v>3736</v>
      </c>
      <c r="E55" s="337" t="s">
        <v>3596</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5</v>
      </c>
      <c r="C56" s="337">
        <v>1</v>
      </c>
      <c r="D56" s="337" t="s">
        <v>3736</v>
      </c>
      <c r="E56" s="337" t="s">
        <v>3598</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5</v>
      </c>
      <c r="C57" s="337">
        <v>1</v>
      </c>
      <c r="D57" s="337" t="s">
        <v>3736</v>
      </c>
      <c r="E57" s="337" t="s">
        <v>3600</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5</v>
      </c>
      <c r="C58" s="337">
        <v>1</v>
      </c>
      <c r="D58" s="337" t="s">
        <v>3736</v>
      </c>
      <c r="E58" s="337" t="s">
        <v>3602</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5</v>
      </c>
      <c r="C59" s="337">
        <v>1</v>
      </c>
      <c r="D59" s="337" t="s">
        <v>3736</v>
      </c>
      <c r="E59" s="337" t="s">
        <v>3604</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5</v>
      </c>
      <c r="C60" s="337">
        <v>1</v>
      </c>
      <c r="D60" s="337" t="s">
        <v>3736</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5</v>
      </c>
      <c r="C61" s="337">
        <v>1</v>
      </c>
      <c r="D61" s="337" t="s">
        <v>3736</v>
      </c>
      <c r="E61" s="337" t="s">
        <v>3607</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5</v>
      </c>
      <c r="C62" s="337">
        <v>1</v>
      </c>
      <c r="D62" s="337" t="s">
        <v>3736</v>
      </c>
      <c r="E62" s="337" t="s">
        <v>3609</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5</v>
      </c>
      <c r="C63" s="337">
        <v>1</v>
      </c>
      <c r="D63" s="337" t="s">
        <v>3736</v>
      </c>
      <c r="E63" s="337" t="s">
        <v>3610</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5</v>
      </c>
      <c r="C64" s="337">
        <v>1</v>
      </c>
      <c r="D64" s="337" t="s">
        <v>3736</v>
      </c>
      <c r="E64" s="337" t="s">
        <v>3612</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5</v>
      </c>
      <c r="C65" s="337">
        <v>1</v>
      </c>
      <c r="D65" s="337" t="s">
        <v>3736</v>
      </c>
      <c r="E65" s="337" t="s">
        <v>3614</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5</v>
      </c>
      <c r="C66" s="337">
        <v>1</v>
      </c>
      <c r="D66" s="337" t="s">
        <v>3736</v>
      </c>
      <c r="E66" s="337" t="s">
        <v>3616</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5</v>
      </c>
      <c r="C67" s="337">
        <v>1</v>
      </c>
      <c r="D67" s="337" t="s">
        <v>3736</v>
      </c>
      <c r="E67" s="337" t="s">
        <v>3618</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5</v>
      </c>
      <c r="C68" s="337">
        <v>1</v>
      </c>
      <c r="D68" s="337" t="s">
        <v>3736</v>
      </c>
      <c r="E68" s="337" t="s">
        <v>3620</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5</v>
      </c>
      <c r="C69" s="337">
        <v>1</v>
      </c>
      <c r="D69" s="337" t="s">
        <v>3736</v>
      </c>
      <c r="E69" s="337" t="s">
        <v>3622</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5</v>
      </c>
      <c r="C70" s="337">
        <v>1</v>
      </c>
      <c r="D70" s="337" t="s">
        <v>3736</v>
      </c>
      <c r="E70" s="337" t="s">
        <v>3624</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5</v>
      </c>
      <c r="C71" s="337">
        <v>1</v>
      </c>
      <c r="D71" s="337" t="s">
        <v>3736</v>
      </c>
      <c r="E71" s="337" t="s">
        <v>3626</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5</v>
      </c>
      <c r="C72" s="337">
        <v>1</v>
      </c>
      <c r="D72" s="337" t="s">
        <v>3736</v>
      </c>
      <c r="E72" s="337" t="s">
        <v>3628</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5</v>
      </c>
      <c r="C73" s="337">
        <v>1</v>
      </c>
      <c r="D73" s="337" t="s">
        <v>3736</v>
      </c>
      <c r="E73" s="337" t="s">
        <v>3630</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5</v>
      </c>
      <c r="C74" s="337">
        <v>1</v>
      </c>
      <c r="D74" s="337" t="s">
        <v>3736</v>
      </c>
      <c r="E74" s="337" t="s">
        <v>3632</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5</v>
      </c>
      <c r="C75" s="337">
        <v>1</v>
      </c>
      <c r="D75" s="337" t="s">
        <v>3736</v>
      </c>
      <c r="E75" s="337" t="s">
        <v>3634</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5</v>
      </c>
      <c r="C76" s="337">
        <v>1</v>
      </c>
      <c r="D76" s="337" t="s">
        <v>3736</v>
      </c>
      <c r="E76" s="337" t="s">
        <v>3636</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5</v>
      </c>
      <c r="C77" s="337">
        <v>1</v>
      </c>
      <c r="D77" s="337" t="s">
        <v>3736</v>
      </c>
      <c r="E77" s="337" t="s">
        <v>3638</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5</v>
      </c>
      <c r="C78" s="337">
        <v>1</v>
      </c>
      <c r="D78" s="337" t="s">
        <v>3736</v>
      </c>
      <c r="E78" s="337" t="s">
        <v>3640</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5</v>
      </c>
      <c r="C79" s="337">
        <v>1</v>
      </c>
      <c r="D79" s="337" t="s">
        <v>3736</v>
      </c>
      <c r="E79" s="337" t="s">
        <v>3642</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5</v>
      </c>
      <c r="C80" s="337">
        <v>1</v>
      </c>
      <c r="D80" s="337" t="s">
        <v>3736</v>
      </c>
      <c r="E80" s="337" t="s">
        <v>3644</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5</v>
      </c>
      <c r="C81" s="337">
        <v>1</v>
      </c>
      <c r="D81" s="337" t="s">
        <v>3736</v>
      </c>
      <c r="E81" s="337" t="s">
        <v>3646</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5</v>
      </c>
      <c r="C82" s="337">
        <v>1</v>
      </c>
      <c r="D82" s="337" t="s">
        <v>3736</v>
      </c>
      <c r="E82" s="337" t="s">
        <v>3648</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5</v>
      </c>
      <c r="C83" s="337">
        <v>1</v>
      </c>
      <c r="D83" s="337" t="s">
        <v>3736</v>
      </c>
      <c r="E83" s="337" t="s">
        <v>3650</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5</v>
      </c>
      <c r="C84" s="337">
        <v>1</v>
      </c>
      <c r="D84" s="337" t="s">
        <v>3736</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5</v>
      </c>
      <c r="C85" s="337">
        <v>1</v>
      </c>
      <c r="D85" s="337" t="s">
        <v>3736</v>
      </c>
      <c r="E85" s="337" t="s">
        <v>3653</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5</v>
      </c>
      <c r="C86" s="337">
        <v>1</v>
      </c>
      <c r="D86" s="337" t="s">
        <v>3736</v>
      </c>
      <c r="E86" s="337" t="s">
        <v>3655</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5</v>
      </c>
      <c r="C87" s="337">
        <v>1</v>
      </c>
      <c r="D87" s="337" t="s">
        <v>3736</v>
      </c>
      <c r="E87" s="337" t="s">
        <v>3657</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